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2\07-2022\"/>
    </mc:Choice>
  </mc:AlternateContent>
  <xr:revisionPtr revIDLastSave="0" documentId="13_ncr:1_{0D3CEFF1-DF2C-41A7-B3F1-332FEF0F462D}" xr6:coauthVersionLast="47" xr6:coauthVersionMax="47" xr10:uidLastSave="{00000000-0000-0000-0000-000000000000}"/>
  <bookViews>
    <workbookView xWindow="-110" yWindow="-110" windowWidth="19420" windowHeight="10420" tabRatio="869" xr2:uid="{00000000-000D-0000-FFFF-FFFF00000000}"/>
  </bookViews>
  <sheets>
    <sheet name="EPRA Company Level PD to NAV" sheetId="8" r:id="rId1"/>
    <sheet name="EPRA LTV by Countries" sheetId="2" r:id="rId2"/>
    <sheet name="EPRA LTV by Sectors" sheetId="9" r:id="rId3"/>
  </sheets>
  <externalReferences>
    <externalReference r:id="rId4"/>
    <externalReference r:id="rId5"/>
  </externalReferences>
  <definedNames>
    <definedName name="_xlnm._FilterDatabase" localSheetId="0" hidden="1">'EPRA Company Level PD to NAV'!$A$10:$I$117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12" i="8" l="1"/>
  <c r="G13" i="8"/>
  <c r="G14" i="8"/>
  <c r="G15" i="8"/>
  <c r="G16" i="8"/>
  <c r="G17" i="8"/>
  <c r="G18" i="8"/>
  <c r="G19" i="8"/>
  <c r="G20" i="8"/>
  <c r="G21" i="8"/>
  <c r="G22" i="8"/>
  <c r="G23" i="8"/>
  <c r="G24" i="8"/>
  <c r="G25" i="8"/>
  <c r="G26" i="8"/>
  <c r="G27" i="8"/>
  <c r="G28" i="8"/>
  <c r="G29" i="8"/>
  <c r="G30" i="8"/>
  <c r="G31" i="8"/>
  <c r="G32" i="8"/>
  <c r="G33" i="8"/>
  <c r="G34" i="8"/>
  <c r="G35" i="8"/>
  <c r="G36" i="8"/>
  <c r="G37" i="8"/>
  <c r="G57" i="8"/>
  <c r="G38" i="8"/>
  <c r="G39" i="8"/>
  <c r="G40" i="8"/>
  <c r="G41" i="8"/>
  <c r="G42" i="8"/>
  <c r="G43" i="8"/>
  <c r="G44" i="8"/>
  <c r="G45" i="8"/>
  <c r="G46" i="8"/>
  <c r="G47" i="8"/>
  <c r="G48" i="8"/>
  <c r="G49" i="8"/>
  <c r="G50" i="8"/>
  <c r="G51" i="8"/>
  <c r="G52" i="8"/>
  <c r="G53" i="8"/>
  <c r="G54" i="8"/>
  <c r="G56" i="8"/>
  <c r="G58" i="8"/>
  <c r="G59" i="8"/>
  <c r="G60" i="8"/>
  <c r="G61" i="8"/>
  <c r="G62" i="8"/>
  <c r="G63" i="8"/>
  <c r="G64" i="8"/>
  <c r="G65" i="8"/>
  <c r="G66" i="8"/>
  <c r="G67" i="8"/>
  <c r="G68" i="8"/>
  <c r="G69" i="8"/>
  <c r="G70" i="8"/>
  <c r="G71" i="8"/>
  <c r="G72" i="8"/>
  <c r="G73" i="8"/>
  <c r="G74" i="8"/>
  <c r="G75" i="8"/>
  <c r="G76" i="8"/>
  <c r="G77" i="8"/>
  <c r="G78" i="8"/>
  <c r="G79" i="8"/>
  <c r="G80" i="8"/>
  <c r="G81" i="8"/>
  <c r="G82" i="8"/>
  <c r="G83" i="8"/>
  <c r="G84" i="8"/>
  <c r="G85" i="8"/>
  <c r="G86" i="8"/>
  <c r="G87" i="8"/>
  <c r="G88" i="8"/>
  <c r="G89" i="8"/>
  <c r="G90" i="8"/>
  <c r="G91" i="8"/>
  <c r="G92" i="8"/>
  <c r="G93" i="8"/>
  <c r="G94" i="8"/>
  <c r="G95" i="8"/>
  <c r="G96" i="8"/>
  <c r="G97" i="8"/>
  <c r="G98" i="8"/>
  <c r="G99" i="8"/>
  <c r="G100" i="8"/>
  <c r="G101" i="8"/>
  <c r="G102" i="8"/>
  <c r="G103" i="8"/>
  <c r="G104" i="8"/>
  <c r="G105" i="8"/>
  <c r="G106" i="8"/>
  <c r="G107" i="8"/>
  <c r="G108" i="8"/>
  <c r="G109" i="8"/>
  <c r="G110" i="8"/>
  <c r="G111" i="8"/>
  <c r="G112" i="8"/>
  <c r="G113" i="8"/>
  <c r="G115" i="8"/>
  <c r="G116" i="8"/>
  <c r="G117" i="8"/>
  <c r="G11" i="8"/>
  <c r="C147" i="9"/>
  <c r="D147" i="9"/>
  <c r="E147" i="9"/>
  <c r="F147" i="9"/>
  <c r="G147" i="9"/>
  <c r="H147" i="9"/>
  <c r="I147" i="9"/>
  <c r="J147" i="9"/>
  <c r="B147" i="9"/>
  <c r="A9" i="2"/>
  <c r="A9" i="9" s="1"/>
  <c r="F152" i="2" l="1"/>
  <c r="E152" i="2"/>
  <c r="C152" i="2"/>
  <c r="D152" i="2"/>
</calcChain>
</file>

<file path=xl/sharedStrings.xml><?xml version="1.0" encoding="utf-8"?>
<sst xmlns="http://schemas.openxmlformats.org/spreadsheetml/2006/main" count="678" uniqueCount="252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LU1250154413</t>
  </si>
  <si>
    <t>Office</t>
  </si>
  <si>
    <t>FR0000121964</t>
  </si>
  <si>
    <t>Wallenstam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Befimmo</t>
  </si>
  <si>
    <t>BE0003678894</t>
  </si>
  <si>
    <t>LEG Immobilien</t>
  </si>
  <si>
    <t>DE000LEG1110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GB00BYW0PQ60</t>
  </si>
  <si>
    <t>SE0011426428</t>
  </si>
  <si>
    <t>Industrial/Office Mixed</t>
  </si>
  <si>
    <t>Mercialys</t>
  </si>
  <si>
    <t>FR0010241638</t>
  </si>
  <si>
    <t>GB0002652740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ecina</t>
  </si>
  <si>
    <t>FR0010040865</t>
  </si>
  <si>
    <t>Aedifica</t>
  </si>
  <si>
    <t>BE0003851681</t>
  </si>
  <si>
    <t>Primary Health Properties</t>
  </si>
  <si>
    <t>GB00BYRJ5J14</t>
  </si>
  <si>
    <t>BE0003770840</t>
  </si>
  <si>
    <t>Montea</t>
  </si>
  <si>
    <t>BE0003853703</t>
  </si>
  <si>
    <t>Capital &amp; Counties Properties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GB00B012T521</t>
  </si>
  <si>
    <t>HIAG Immobilien</t>
  </si>
  <si>
    <t>CH0239518779</t>
  </si>
  <si>
    <t>LU1673108939</t>
  </si>
  <si>
    <t>Phoenix Spree Deutschland</t>
  </si>
  <si>
    <t>JE00B248KJ21</t>
  </si>
  <si>
    <t>DE0007480204</t>
  </si>
  <si>
    <t>Allreal Holding</t>
  </si>
  <si>
    <t>CH0008837566</t>
  </si>
  <si>
    <t>Shaftesbury</t>
  </si>
  <si>
    <t>GB0007990962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Deutsche EuroShop</t>
  </si>
  <si>
    <t>Immobiliare Grande Distribuzione</t>
  </si>
  <si>
    <t>Eurocommercial</t>
  </si>
  <si>
    <t>Hufvudstade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Shurgard Self Storage</t>
  </si>
  <si>
    <t>GB00BF044593</t>
  </si>
  <si>
    <t>LU1883301340</t>
  </si>
  <si>
    <t>GB00BK7YQK64</t>
  </si>
  <si>
    <t>DE000A3H2333</t>
  </si>
  <si>
    <t>Peach Property Group AG</t>
  </si>
  <si>
    <t>CH0118530366</t>
  </si>
  <si>
    <t>Sagax AB</t>
  </si>
  <si>
    <t>SE0005127818</t>
  </si>
  <si>
    <t>CLS Holdings Plc</t>
  </si>
  <si>
    <t>Corem Property Group (B)</t>
  </si>
  <si>
    <t>Platzer Fastigheter Holding</t>
  </si>
  <si>
    <t xml:space="preserve">PRS REIT </t>
  </si>
  <si>
    <t>SE0010714287</t>
  </si>
  <si>
    <t>SE0004977692</t>
  </si>
  <si>
    <t>GB00BF01NH51</t>
  </si>
  <si>
    <t>NL0015000K93</t>
  </si>
  <si>
    <t>Cibus Nordic Real Estate AB</t>
  </si>
  <si>
    <t>SE0010832204</t>
  </si>
  <si>
    <t>Home Reit</t>
  </si>
  <si>
    <t>GB00BJP5HK17</t>
  </si>
  <si>
    <t>SE0006342333</t>
  </si>
  <si>
    <t>Urban Logistics REIT</t>
  </si>
  <si>
    <t>GB00BYV8MN78</t>
  </si>
  <si>
    <t>Nextensa</t>
  </si>
  <si>
    <t>NP3 Fastigheter AB</t>
  </si>
  <si>
    <t>Adler Group</t>
  </si>
  <si>
    <t>SE0017780133</t>
  </si>
  <si>
    <t>SE0018012635</t>
  </si>
  <si>
    <t>SE0017832488</t>
  </si>
  <si>
    <t>Supermarket Income REIT</t>
  </si>
  <si>
    <t>GB00BF345X11</t>
  </si>
  <si>
    <t>VGP N.V.</t>
  </si>
  <si>
    <t>BE000387895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37">
    <xf numFmtId="0" fontId="0" fillId="0" borderId="0" xfId="0"/>
    <xf numFmtId="0" fontId="5" fillId="2" borderId="0" xfId="0" applyFont="1" applyFill="1"/>
    <xf numFmtId="166" fontId="6" fillId="0" borderId="0" xfId="1" applyNumberFormat="1" applyFont="1" applyFill="1"/>
    <xf numFmtId="0" fontId="0" fillId="0" borderId="0" xfId="0" applyBorder="1"/>
    <xf numFmtId="166" fontId="6" fillId="0" borderId="0" xfId="1" applyNumberFormat="1" applyFont="1" applyFill="1" applyBorder="1"/>
    <xf numFmtId="0" fontId="5" fillId="2" borderId="0" xfId="0" applyFont="1" applyFill="1" applyBorder="1"/>
    <xf numFmtId="0" fontId="29" fillId="0" borderId="0" xfId="0" applyFont="1"/>
    <xf numFmtId="166" fontId="31" fillId="0" borderId="1" xfId="1" applyNumberFormat="1" applyFont="1" applyFill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Fill="1" applyBorder="1"/>
    <xf numFmtId="166" fontId="9" fillId="0" borderId="0" xfId="1" applyNumberFormat="1" applyFont="1" applyFill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0" fontId="5" fillId="2" borderId="0" xfId="0" applyFont="1" applyFill="1" applyBorder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Fill="1" applyBorder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68" fontId="13" fillId="0" borderId="0" xfId="144" applyNumberForma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Fill="1" applyBorder="1" applyAlignment="1">
      <alignment horizontal="center"/>
    </xf>
    <xf numFmtId="166" fontId="31" fillId="0" borderId="0" xfId="1" applyNumberFormat="1" applyFont="1" applyFill="1" applyBorder="1"/>
    <xf numFmtId="166" fontId="9" fillId="0" borderId="0" xfId="1" applyNumberFormat="1" applyFont="1" applyFill="1" applyBorder="1"/>
    <xf numFmtId="0" fontId="0" fillId="0" borderId="0" xfId="0" applyFill="1"/>
    <xf numFmtId="10" fontId="31" fillId="0" borderId="0" xfId="172" applyNumberFormat="1" applyFont="1" applyFill="1"/>
    <xf numFmtId="17" fontId="7" fillId="0" borderId="0" xfId="0" quotePrefix="1" applyNumberFormat="1" applyFont="1" applyBorder="1"/>
    <xf numFmtId="166" fontId="31" fillId="0" borderId="0" xfId="150" applyNumberFormat="1" applyFont="1" applyBorder="1"/>
    <xf numFmtId="0" fontId="0" fillId="0" borderId="0" xfId="0" applyBorder="1" applyAlignment="1">
      <alignment horizontal="center"/>
    </xf>
    <xf numFmtId="0" fontId="5" fillId="2" borderId="1" xfId="0" applyFont="1" applyFill="1" applyBorder="1" applyAlignment="1">
      <alignment horizontal="center"/>
    </xf>
    <xf numFmtId="17" fontId="7" fillId="0" borderId="0" xfId="0" quotePrefix="1" applyNumberFormat="1" applyFont="1" applyBorder="1" applyAlignment="1">
      <alignment horizontal="left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4" Type="http://schemas.openxmlformats.org/officeDocument/2006/relationships/externalLink" Target="externalLinks/externalLink1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Index/Monthly%20LTV/2022/02-2022/LTV%20Input%20fil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LTV%20Input%20fil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yII"/>
      <sheetName val="REIT weights"/>
      <sheetName val="EUROZONE weights"/>
      <sheetName val="EUROPE ex UK weights"/>
      <sheetName val="Country weights"/>
      <sheetName val="EUROPE weights"/>
      <sheetName val="Sector Weights"/>
      <sheetName val="Europe Weighted LTV"/>
      <sheetName val="Country weighted LTV"/>
      <sheetName val="LTV Europe ex UK -"/>
      <sheetName val="Eurozone Weighted LTV"/>
      <sheetName val="Sector Weighted LTV"/>
      <sheetName val="REIT Weighted LTV"/>
      <sheetName val="Total Debt"/>
      <sheetName val="MTR"/>
      <sheetName val="ENGC"/>
      <sheetName val="Sheet1"/>
      <sheetName val="ENGO"/>
      <sheetName val="erec"/>
      <sheetName val="Historical"/>
      <sheetName val="FX Rate"/>
      <sheetName val="Sector calculations"/>
      <sheetName val="Sheet3"/>
      <sheetName val="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59">
          <cell r="C159">
            <v>44593</v>
          </cell>
        </row>
      </sheetData>
      <sheetData sheetId="10">
        <row r="160">
          <cell r="B160" t="str">
            <v>Eurozone</v>
          </cell>
        </row>
      </sheetData>
      <sheetData sheetId="11">
        <row r="161">
          <cell r="E161" t="str">
            <v>Diversified</v>
          </cell>
          <cell r="F161">
            <v>0.3533051082068312</v>
          </cell>
        </row>
        <row r="162">
          <cell r="E162" t="str">
            <v>Health Care</v>
          </cell>
          <cell r="F162">
            <v>0.38125913088753777</v>
          </cell>
        </row>
        <row r="163">
          <cell r="E163" t="str">
            <v>Industrial</v>
          </cell>
          <cell r="F163">
            <v>0.26529890652289956</v>
          </cell>
        </row>
        <row r="164">
          <cell r="E164" t="str">
            <v>Office</v>
          </cell>
          <cell r="F164">
            <v>0.301221006011481</v>
          </cell>
        </row>
        <row r="165">
          <cell r="E165" t="str">
            <v>Residential</v>
          </cell>
          <cell r="F165">
            <v>0.41394100452859722</v>
          </cell>
        </row>
        <row r="166">
          <cell r="E166" t="str">
            <v>Retail</v>
          </cell>
          <cell r="F166">
            <v>0.44230141307570381</v>
          </cell>
        </row>
        <row r="167">
          <cell r="E167" t="str">
            <v>Self Storage</v>
          </cell>
          <cell r="F167">
            <v>0.21194341165680483</v>
          </cell>
        </row>
        <row r="168">
          <cell r="E168"/>
          <cell r="F168"/>
        </row>
        <row r="169">
          <cell r="E169" t="str">
            <v>Industrial/Office Mixed</v>
          </cell>
          <cell r="F169">
            <v>0.43790887321491268</v>
          </cell>
        </row>
        <row r="170">
          <cell r="E170" t="str">
            <v>Lodging/Resorts</v>
          </cell>
          <cell r="F170">
            <v>0.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yII"/>
      <sheetName val="REIT weights"/>
      <sheetName val="EUROZONE weights"/>
      <sheetName val="EUROPE ex UK weights"/>
      <sheetName val="Country weights"/>
      <sheetName val="EUROPE weights"/>
      <sheetName val="Sector Weights"/>
      <sheetName val="Europe Weighted LTV"/>
      <sheetName val="Country weighted LTV"/>
      <sheetName val="LTV Europe ex UK -"/>
      <sheetName val="Eurozone Weighted LTV"/>
      <sheetName val="Sector Weighted LTV"/>
      <sheetName val="REIT Weighted LTV"/>
      <sheetName val="Total Debt"/>
      <sheetName val="ENGC"/>
      <sheetName val="Sheet1"/>
      <sheetName val="ENGO"/>
      <sheetName val="erec"/>
      <sheetName val="MTR"/>
      <sheetName val="Historical"/>
      <sheetName val="FX Rate"/>
      <sheetName val="Sector calculations"/>
      <sheetName val="Sheet3"/>
      <sheetName val="OLD"/>
    </sheetNames>
    <sheetDataSet>
      <sheetData sheetId="0">
        <row r="2">
          <cell r="A2" t="str">
            <v>Company name</v>
          </cell>
          <cell r="B2" t="str">
            <v>Institution Key</v>
          </cell>
          <cell r="C2" t="str">
            <v xml:space="preserve">Trading Symbol &amp; Exchange </v>
          </cell>
          <cell r="D2" t="str">
            <v>date</v>
          </cell>
          <cell r="E2" t="str">
            <v>Country</v>
          </cell>
          <cell r="F2" t="str">
            <v xml:space="preserve">ISIN </v>
          </cell>
          <cell r="G2" t="str">
            <v xml:space="preserve">SEDOL </v>
          </cell>
          <cell r="H2" t="str">
            <v xml:space="preserve">CUSIP </v>
          </cell>
          <cell r="I2" t="str">
            <v>TYPE</v>
          </cell>
          <cell r="J2" t="str">
            <v>Financials Currency</v>
          </cell>
          <cell r="K2" t="str">
            <v>Sector</v>
          </cell>
          <cell r="L2" t="str">
            <v>REIT</v>
          </cell>
          <cell r="M2" t="str">
            <v>Financials Currency</v>
          </cell>
          <cell r="N2" t="str">
            <v>Reporting Frequency</v>
          </cell>
          <cell r="O2" t="str">
            <v>Earnings Release Date</v>
          </cell>
          <cell r="P2" t="str">
            <v>End of Fiscal Period Date</v>
          </cell>
          <cell r="Q2" t="str">
            <v>Net Debt (000)</v>
          </cell>
          <cell r="R2" t="str">
            <v>Investment Properties Fair Value (000)</v>
          </cell>
          <cell r="S2" t="str">
            <v>Net Investment Properties (000)</v>
          </cell>
          <cell r="T2" t="str">
            <v>Investment Properties (if FV is null, use BV)</v>
          </cell>
          <cell r="U2" t="str">
            <v>LTV with Investments Properties at Fair Value</v>
          </cell>
          <cell r="V2" t="str">
            <v>Most recently reported LTV</v>
          </cell>
          <cell r="W2" t="str">
            <v>Property Held for Sale (000)</v>
          </cell>
          <cell r="X2" t="str">
            <v>Inventories &amp; Properties Held for Sale (000)</v>
          </cell>
        </row>
        <row r="3">
          <cell r="AA3">
            <v>44743</v>
          </cell>
        </row>
        <row r="6">
          <cell r="A6" t="str">
            <v>Befimmo</v>
          </cell>
          <cell r="B6">
            <v>4143727</v>
          </cell>
          <cell r="C6" t="str">
            <v>BEFB-BRU</v>
          </cell>
          <cell r="D6">
            <v>40611</v>
          </cell>
          <cell r="E6" t="str">
            <v>Belgium</v>
          </cell>
          <cell r="F6" t="str">
            <v>BE0003678894</v>
          </cell>
          <cell r="G6">
            <v>4082628</v>
          </cell>
          <cell r="H6" t="str">
            <v>B09186105</v>
          </cell>
          <cell r="I6">
            <v>1</v>
          </cell>
          <cell r="J6" t="str">
            <v>EUR</v>
          </cell>
          <cell r="K6" t="str">
            <v>Office</v>
          </cell>
          <cell r="L6" t="str">
            <v>REIT</v>
          </cell>
          <cell r="M6" t="str">
            <v>EUR</v>
          </cell>
          <cell r="N6" t="str">
            <v>Semi-Annually</v>
          </cell>
          <cell r="O6">
            <v>0</v>
          </cell>
          <cell r="P6">
            <v>44651</v>
          </cell>
          <cell r="Q6">
            <v>1205450</v>
          </cell>
          <cell r="R6">
            <v>2893755</v>
          </cell>
          <cell r="S6">
            <v>0</v>
          </cell>
          <cell r="T6">
            <v>2893755</v>
          </cell>
          <cell r="U6">
            <v>1205450</v>
          </cell>
          <cell r="V6">
            <v>1205450</v>
          </cell>
          <cell r="W6">
            <v>9663</v>
          </cell>
          <cell r="X6">
            <v>9663</v>
          </cell>
          <cell r="Z6" t="str">
            <v>Published</v>
          </cell>
          <cell r="AA6">
            <v>0.40300000000000002</v>
          </cell>
        </row>
        <row r="7">
          <cell r="A7" t="str">
            <v>Cofinimmo</v>
          </cell>
          <cell r="B7">
            <v>4143730</v>
          </cell>
          <cell r="C7" t="str">
            <v>COFB-BRU</v>
          </cell>
          <cell r="D7">
            <v>40611</v>
          </cell>
          <cell r="E7" t="str">
            <v>Belgium</v>
          </cell>
          <cell r="F7" t="str">
            <v>BE0003593044</v>
          </cell>
          <cell r="G7">
            <v>4177988</v>
          </cell>
          <cell r="H7" t="str">
            <v>B25654136</v>
          </cell>
          <cell r="I7">
            <v>1</v>
          </cell>
          <cell r="J7" t="str">
            <v>EUR</v>
          </cell>
          <cell r="K7" t="str">
            <v>Diversified</v>
          </cell>
          <cell r="L7" t="str">
            <v>REIT</v>
          </cell>
          <cell r="M7" t="str">
            <v>EUR</v>
          </cell>
          <cell r="N7" t="str">
            <v>Quarterly</v>
          </cell>
          <cell r="O7">
            <v>44680</v>
          </cell>
          <cell r="P7">
            <v>44651</v>
          </cell>
          <cell r="Q7">
            <v>2614726</v>
          </cell>
          <cell r="R7">
            <v>5829543</v>
          </cell>
          <cell r="S7">
            <v>0</v>
          </cell>
          <cell r="T7">
            <v>5829543</v>
          </cell>
          <cell r="U7">
            <v>2614726</v>
          </cell>
          <cell r="V7">
            <v>2614726</v>
          </cell>
          <cell r="W7">
            <v>59268</v>
          </cell>
          <cell r="X7">
            <v>59268</v>
          </cell>
          <cell r="Z7" t="str">
            <v>Published</v>
          </cell>
          <cell r="AA7">
            <v>0.442</v>
          </cell>
        </row>
        <row r="8">
          <cell r="A8" t="str">
            <v>Intervest Offices</v>
          </cell>
          <cell r="B8">
            <v>4143657</v>
          </cell>
          <cell r="C8" t="str">
            <v>INTO-BRU</v>
          </cell>
          <cell r="D8">
            <v>40611</v>
          </cell>
          <cell r="E8" t="str">
            <v>Belgium</v>
          </cell>
          <cell r="F8" t="str">
            <v>BE0003746600</v>
          </cell>
          <cell r="G8">
            <v>5633605</v>
          </cell>
          <cell r="H8" t="str">
            <v>B5241S112</v>
          </cell>
          <cell r="I8">
            <v>1</v>
          </cell>
          <cell r="J8" t="str">
            <v>EUR</v>
          </cell>
          <cell r="K8" t="str">
            <v>Industrial/Office Mixed</v>
          </cell>
          <cell r="L8" t="str">
            <v>REIT</v>
          </cell>
          <cell r="M8" t="str">
            <v>EUR</v>
          </cell>
          <cell r="N8" t="str">
            <v>Quarterly</v>
          </cell>
          <cell r="O8">
            <v>44685</v>
          </cell>
          <cell r="P8">
            <v>44651</v>
          </cell>
          <cell r="Q8">
            <v>538242</v>
          </cell>
          <cell r="R8">
            <v>1256234</v>
          </cell>
          <cell r="S8">
            <v>0</v>
          </cell>
          <cell r="T8">
            <v>1256234</v>
          </cell>
          <cell r="U8">
            <v>538242</v>
          </cell>
          <cell r="V8">
            <v>538242</v>
          </cell>
          <cell r="W8">
            <v>0</v>
          </cell>
          <cell r="X8">
            <v>0</v>
          </cell>
          <cell r="Z8" t="str">
            <v>Published</v>
          </cell>
          <cell r="AA8">
            <v>0.45</v>
          </cell>
        </row>
        <row r="9">
          <cell r="A9" t="str">
            <v>Nextensa</v>
          </cell>
          <cell r="B9">
            <v>4143666</v>
          </cell>
          <cell r="C9" t="str">
            <v>LEAS-BRU</v>
          </cell>
          <cell r="D9">
            <v>40611</v>
          </cell>
          <cell r="E9" t="str">
            <v>Belgium</v>
          </cell>
          <cell r="F9" t="str">
            <v>BE0003770840</v>
          </cell>
          <cell r="G9">
            <v>5713143</v>
          </cell>
          <cell r="H9" t="str">
            <v>B5598K100</v>
          </cell>
          <cell r="I9">
            <v>1</v>
          </cell>
          <cell r="J9" t="str">
            <v>EUR</v>
          </cell>
          <cell r="K9" t="str">
            <v>Diversified</v>
          </cell>
          <cell r="L9" t="str">
            <v>REIT</v>
          </cell>
          <cell r="M9" t="str">
            <v>EUR</v>
          </cell>
          <cell r="N9" t="str">
            <v>Semi-Annually</v>
          </cell>
          <cell r="O9">
            <v>44608</v>
          </cell>
          <cell r="P9">
            <v>44561</v>
          </cell>
          <cell r="Q9">
            <v>853332</v>
          </cell>
          <cell r="R9">
            <v>1267150</v>
          </cell>
          <cell r="S9">
            <v>0</v>
          </cell>
          <cell r="T9">
            <v>1267150</v>
          </cell>
          <cell r="U9">
            <v>853332</v>
          </cell>
          <cell r="V9">
            <v>853332</v>
          </cell>
          <cell r="W9">
            <v>140769</v>
          </cell>
          <cell r="X9">
            <v>319542</v>
          </cell>
          <cell r="Z9" t="str">
            <v>Published</v>
          </cell>
          <cell r="AA9">
            <v>0.55600000000000005</v>
          </cell>
        </row>
        <row r="10">
          <cell r="A10" t="str">
            <v>WDP</v>
          </cell>
          <cell r="B10">
            <v>4143707</v>
          </cell>
          <cell r="C10" t="str">
            <v>WDP-BRU</v>
          </cell>
          <cell r="D10">
            <v>40611</v>
          </cell>
          <cell r="E10" t="str">
            <v>Belgium</v>
          </cell>
          <cell r="F10" t="str">
            <v>BE0974349814</v>
          </cell>
          <cell r="G10">
            <v>5710360</v>
          </cell>
          <cell r="H10" t="str">
            <v>B9774V120</v>
          </cell>
          <cell r="I10">
            <v>4</v>
          </cell>
          <cell r="J10" t="str">
            <v>EUR</v>
          </cell>
          <cell r="K10" t="str">
            <v>Industrial</v>
          </cell>
          <cell r="L10" t="str">
            <v>REIT</v>
          </cell>
          <cell r="M10" t="str">
            <v>EUR</v>
          </cell>
          <cell r="N10" t="str">
            <v>Quarterly</v>
          </cell>
          <cell r="O10">
            <v>44673</v>
          </cell>
          <cell r="P10">
            <v>44651</v>
          </cell>
          <cell r="Q10">
            <v>2281912</v>
          </cell>
          <cell r="R10">
            <v>6042932</v>
          </cell>
          <cell r="S10">
            <v>0</v>
          </cell>
          <cell r="T10">
            <v>6042932</v>
          </cell>
          <cell r="U10">
            <v>2281912</v>
          </cell>
          <cell r="V10">
            <v>2281912</v>
          </cell>
          <cell r="W10">
            <v>168</v>
          </cell>
          <cell r="X10">
            <v>168</v>
          </cell>
          <cell r="Z10" t="str">
            <v>Published</v>
          </cell>
          <cell r="AA10">
            <v>0.36</v>
          </cell>
        </row>
        <row r="11">
          <cell r="A11" t="str">
            <v>Wereldhave Belgium</v>
          </cell>
          <cell r="Z11" t="str">
            <v>Published</v>
          </cell>
        </row>
        <row r="12">
          <cell r="A12" t="str">
            <v>Citycon Oyj</v>
          </cell>
          <cell r="B12">
            <v>4143732</v>
          </cell>
          <cell r="C12" t="str">
            <v>CTY1S-HEL</v>
          </cell>
          <cell r="D12">
            <v>40611</v>
          </cell>
          <cell r="E12" t="str">
            <v>Finland</v>
          </cell>
          <cell r="F12" t="str">
            <v>FI4000369947</v>
          </cell>
          <cell r="G12">
            <v>4491097</v>
          </cell>
          <cell r="H12" t="str">
            <v>X1422T116</v>
          </cell>
          <cell r="I12">
            <v>3</v>
          </cell>
          <cell r="J12" t="str">
            <v>EUR</v>
          </cell>
          <cell r="K12" t="str">
            <v>Retail</v>
          </cell>
          <cell r="L12" t="str">
            <v>Non-REIT</v>
          </cell>
          <cell r="M12" t="str">
            <v>EUR</v>
          </cell>
          <cell r="N12" t="str">
            <v>Quarterly</v>
          </cell>
          <cell r="O12">
            <v>44686</v>
          </cell>
          <cell r="P12">
            <v>44651</v>
          </cell>
          <cell r="Q12">
            <v>1873300</v>
          </cell>
          <cell r="R12">
            <v>4278200</v>
          </cell>
          <cell r="S12">
            <v>0</v>
          </cell>
          <cell r="T12">
            <v>2116000</v>
          </cell>
          <cell r="U12">
            <v>1873300</v>
          </cell>
          <cell r="V12">
            <v>1873300</v>
          </cell>
          <cell r="W12">
            <v>0</v>
          </cell>
          <cell r="X12">
            <v>0</v>
          </cell>
          <cell r="Z12" t="str">
            <v>Published</v>
          </cell>
          <cell r="AA12">
            <v>0.40400000000000003</v>
          </cell>
        </row>
        <row r="13">
          <cell r="A13" t="str">
            <v>Sponda Plc</v>
          </cell>
          <cell r="Z13" t="str">
            <v>Published</v>
          </cell>
        </row>
        <row r="14">
          <cell r="A14" t="str">
            <v>Technopolis Plc</v>
          </cell>
          <cell r="Z14" t="str">
            <v>Published</v>
          </cell>
        </row>
        <row r="15">
          <cell r="A15" t="str">
            <v>Affine</v>
          </cell>
          <cell r="Z15" t="str">
            <v>Published</v>
          </cell>
        </row>
        <row r="16">
          <cell r="A16" t="str">
            <v>Covivio</v>
          </cell>
          <cell r="B16">
            <v>4143703</v>
          </cell>
          <cell r="C16" t="str">
            <v>FDR-PAR</v>
          </cell>
          <cell r="D16">
            <v>40611</v>
          </cell>
          <cell r="E16" t="str">
            <v>France</v>
          </cell>
          <cell r="F16" t="str">
            <v>FR0000064578</v>
          </cell>
          <cell r="G16">
            <v>7745638</v>
          </cell>
          <cell r="H16" t="str">
            <v>F42399109</v>
          </cell>
          <cell r="I16">
            <v>1</v>
          </cell>
          <cell r="J16" t="str">
            <v>EUR</v>
          </cell>
          <cell r="K16" t="str">
            <v>Diversified</v>
          </cell>
          <cell r="L16" t="str">
            <v>REIT</v>
          </cell>
          <cell r="M16" t="str">
            <v>EUR</v>
          </cell>
          <cell r="N16" t="str">
            <v>Semi-Annually</v>
          </cell>
          <cell r="O16">
            <v>44614</v>
          </cell>
          <cell r="P16">
            <v>44561</v>
          </cell>
          <cell r="Q16">
            <v>11026604</v>
          </cell>
          <cell r="R16">
            <v>23157221</v>
          </cell>
          <cell r="S16">
            <v>0</v>
          </cell>
          <cell r="T16">
            <v>23157221</v>
          </cell>
          <cell r="U16">
            <v>11026604</v>
          </cell>
          <cell r="V16">
            <v>11026604</v>
          </cell>
          <cell r="W16">
            <v>901736</v>
          </cell>
          <cell r="X16">
            <v>1113710</v>
          </cell>
          <cell r="Z16" t="str">
            <v>Published</v>
          </cell>
          <cell r="AA16">
            <v>0.39</v>
          </cell>
        </row>
        <row r="17">
          <cell r="A17" t="str">
            <v>Gecina</v>
          </cell>
          <cell r="B17">
            <v>4143708</v>
          </cell>
          <cell r="C17" t="str">
            <v>GFC-PAR</v>
          </cell>
          <cell r="D17">
            <v>40611</v>
          </cell>
          <cell r="E17" t="str">
            <v>France</v>
          </cell>
          <cell r="F17" t="str">
            <v>FR0010040865</v>
          </cell>
          <cell r="G17">
            <v>7742468</v>
          </cell>
          <cell r="H17" t="str">
            <v>F4268U171</v>
          </cell>
          <cell r="I17">
            <v>1</v>
          </cell>
          <cell r="J17" t="str">
            <v>EUR</v>
          </cell>
          <cell r="K17" t="str">
            <v>Office</v>
          </cell>
          <cell r="L17" t="str">
            <v>REIT</v>
          </cell>
          <cell r="M17" t="str">
            <v>EUR</v>
          </cell>
          <cell r="N17" t="str">
            <v>Semi-Annually</v>
          </cell>
          <cell r="O17">
            <v>44609</v>
          </cell>
          <cell r="P17">
            <v>44561</v>
          </cell>
          <cell r="Q17">
            <v>6894995</v>
          </cell>
          <cell r="R17">
            <v>19433520</v>
          </cell>
          <cell r="S17">
            <v>95000</v>
          </cell>
          <cell r="T17">
            <v>19433520</v>
          </cell>
          <cell r="U17">
            <v>6894995</v>
          </cell>
          <cell r="V17">
            <v>6894995</v>
          </cell>
          <cell r="W17">
            <v>209798</v>
          </cell>
          <cell r="X17">
            <v>209798</v>
          </cell>
          <cell r="Z17" t="str">
            <v>Published</v>
          </cell>
          <cell r="AA17">
            <v>0.32300000000000001</v>
          </cell>
        </row>
        <row r="18">
          <cell r="A18" t="str">
            <v>Icade</v>
          </cell>
          <cell r="B18">
            <v>4143715</v>
          </cell>
          <cell r="C18" t="str">
            <v>ICAD-PAR</v>
          </cell>
          <cell r="D18">
            <v>40611</v>
          </cell>
          <cell r="E18" t="str">
            <v>France</v>
          </cell>
          <cell r="F18" t="str">
            <v>FR0000035081</v>
          </cell>
          <cell r="G18">
            <v>4554406</v>
          </cell>
          <cell r="H18" t="str">
            <v>F4931M119</v>
          </cell>
          <cell r="I18">
            <v>4</v>
          </cell>
          <cell r="J18" t="str">
            <v>EUR</v>
          </cell>
          <cell r="K18" t="str">
            <v>Diversified</v>
          </cell>
          <cell r="L18" t="str">
            <v>REIT</v>
          </cell>
          <cell r="M18" t="str">
            <v>EUR</v>
          </cell>
          <cell r="N18" t="str">
            <v>Semi-Annually</v>
          </cell>
          <cell r="O18">
            <v>44613</v>
          </cell>
          <cell r="P18">
            <v>44561</v>
          </cell>
          <cell r="Q18">
            <v>7025900</v>
          </cell>
          <cell r="R18">
            <v>15183600</v>
          </cell>
          <cell r="S18">
            <v>0</v>
          </cell>
          <cell r="T18">
            <v>15183600</v>
          </cell>
          <cell r="U18">
            <v>7025900</v>
          </cell>
          <cell r="V18">
            <v>7025900</v>
          </cell>
          <cell r="W18">
            <v>185100</v>
          </cell>
          <cell r="X18">
            <v>741500</v>
          </cell>
          <cell r="Z18" t="str">
            <v>Published</v>
          </cell>
          <cell r="AA18">
            <v>0.40100000000000002</v>
          </cell>
        </row>
        <row r="19">
          <cell r="A19" t="str">
            <v>Klépierre</v>
          </cell>
          <cell r="B19">
            <v>4143722</v>
          </cell>
          <cell r="C19" t="str">
            <v>LI-PAR</v>
          </cell>
          <cell r="D19">
            <v>40611</v>
          </cell>
          <cell r="E19" t="str">
            <v>France</v>
          </cell>
          <cell r="F19" t="str">
            <v>FR0000121964</v>
          </cell>
          <cell r="G19">
            <v>7582556</v>
          </cell>
          <cell r="H19" t="str">
            <v>F5396X102</v>
          </cell>
          <cell r="I19">
            <v>4</v>
          </cell>
          <cell r="J19" t="str">
            <v>EUR</v>
          </cell>
          <cell r="K19" t="str">
            <v>Retail</v>
          </cell>
          <cell r="L19" t="str">
            <v>REIT</v>
          </cell>
          <cell r="M19" t="str">
            <v>EUR</v>
          </cell>
          <cell r="N19" t="str">
            <v>Semi-Annually</v>
          </cell>
          <cell r="O19">
            <v>44608</v>
          </cell>
          <cell r="P19">
            <v>44561</v>
          </cell>
          <cell r="Q19">
            <v>8288900</v>
          </cell>
          <cell r="R19">
            <v>18728600</v>
          </cell>
          <cell r="S19">
            <v>77700</v>
          </cell>
          <cell r="T19">
            <v>18728600</v>
          </cell>
          <cell r="U19">
            <v>8288900</v>
          </cell>
          <cell r="V19">
            <v>8288900</v>
          </cell>
          <cell r="W19">
            <v>15800</v>
          </cell>
          <cell r="X19">
            <v>15800</v>
          </cell>
          <cell r="Z19" t="str">
            <v>Published</v>
          </cell>
          <cell r="AA19">
            <v>0.38300000000000001</v>
          </cell>
        </row>
        <row r="20">
          <cell r="A20" t="str">
            <v>Mercialys</v>
          </cell>
          <cell r="B20">
            <v>4143726</v>
          </cell>
          <cell r="C20" t="str">
            <v>MERY-PAR</v>
          </cell>
          <cell r="D20">
            <v>40611</v>
          </cell>
          <cell r="E20" t="str">
            <v>France</v>
          </cell>
          <cell r="F20" t="str">
            <v>FR0010241638</v>
          </cell>
          <cell r="G20" t="str">
            <v>B0LMF87</v>
          </cell>
          <cell r="H20" t="str">
            <v>F61573105</v>
          </cell>
          <cell r="I20">
            <v>1</v>
          </cell>
          <cell r="J20" t="str">
            <v>EUR</v>
          </cell>
          <cell r="K20" t="str">
            <v>Retail</v>
          </cell>
          <cell r="L20" t="str">
            <v>REIT</v>
          </cell>
          <cell r="M20" t="str">
            <v>EUR</v>
          </cell>
          <cell r="N20" t="str">
            <v>Semi-Annually</v>
          </cell>
          <cell r="O20">
            <v>44606</v>
          </cell>
          <cell r="P20">
            <v>44561</v>
          </cell>
          <cell r="Q20">
            <v>1115366</v>
          </cell>
          <cell r="R20">
            <v>0</v>
          </cell>
          <cell r="S20">
            <v>1935117</v>
          </cell>
          <cell r="T20">
            <v>1935117</v>
          </cell>
          <cell r="U20">
            <v>1115366</v>
          </cell>
          <cell r="V20">
            <v>1115366</v>
          </cell>
          <cell r="W20">
            <v>60086</v>
          </cell>
          <cell r="X20">
            <v>60086</v>
          </cell>
          <cell r="Z20" t="str">
            <v>Published</v>
          </cell>
          <cell r="AA20">
            <v>0.36699999999999999</v>
          </cell>
        </row>
        <row r="21">
          <cell r="A21" t="str">
            <v>Silic SA</v>
          </cell>
          <cell r="Z21" t="str">
            <v>Published</v>
          </cell>
        </row>
        <row r="22">
          <cell r="A22" t="str">
            <v>Société de la Tour Eiffel</v>
          </cell>
          <cell r="Z22" t="str">
            <v>Published</v>
          </cell>
        </row>
        <row r="23">
          <cell r="A23" t="str">
            <v>Unibail-Rodamco-Westfield</v>
          </cell>
          <cell r="B23">
            <v>4143719</v>
          </cell>
          <cell r="C23" t="str">
            <v>UL-PAR</v>
          </cell>
          <cell r="D23">
            <v>40611</v>
          </cell>
          <cell r="E23" t="str">
            <v>Netherlands</v>
          </cell>
          <cell r="F23" t="str">
            <v>FR0013326246</v>
          </cell>
          <cell r="G23">
            <v>7076242</v>
          </cell>
          <cell r="H23" t="str">
            <v>F95094110</v>
          </cell>
          <cell r="I23">
            <v>1</v>
          </cell>
          <cell r="J23" t="str">
            <v>EUR</v>
          </cell>
          <cell r="K23" t="str">
            <v>Retail</v>
          </cell>
          <cell r="L23" t="str">
            <v>REIT</v>
          </cell>
          <cell r="M23" t="str">
            <v>EUR</v>
          </cell>
          <cell r="N23" t="str">
            <v>Semi-Annually</v>
          </cell>
          <cell r="O23">
            <v>44602</v>
          </cell>
          <cell r="P23">
            <v>44561</v>
          </cell>
          <cell r="Q23">
            <v>24629100</v>
          </cell>
          <cell r="R23">
            <v>38642100</v>
          </cell>
          <cell r="S23">
            <v>1355800</v>
          </cell>
          <cell r="T23">
            <v>38642100</v>
          </cell>
          <cell r="U23">
            <v>24629100</v>
          </cell>
          <cell r="V23">
            <v>24629100</v>
          </cell>
          <cell r="W23">
            <v>311300</v>
          </cell>
          <cell r="X23">
            <v>348700</v>
          </cell>
          <cell r="Z23" t="str">
            <v>Published</v>
          </cell>
          <cell r="AA23">
            <v>0.433</v>
          </cell>
        </row>
        <row r="24">
          <cell r="A24" t="str">
            <v>TAG Immobilien</v>
          </cell>
          <cell r="B24">
            <v>4204279</v>
          </cell>
          <cell r="C24" t="str">
            <v>TEG-ETR</v>
          </cell>
          <cell r="D24">
            <v>40611</v>
          </cell>
          <cell r="E24" t="str">
            <v>Germany</v>
          </cell>
          <cell r="F24" t="str">
            <v>DE0008303504</v>
          </cell>
          <cell r="G24">
            <v>5735631</v>
          </cell>
          <cell r="H24" t="str">
            <v>D82822236</v>
          </cell>
          <cell r="I24">
            <v>0</v>
          </cell>
          <cell r="J24" t="str">
            <v>EUR</v>
          </cell>
          <cell r="K24" t="str">
            <v>Residential</v>
          </cell>
          <cell r="L24" t="str">
            <v>Non-REIT</v>
          </cell>
          <cell r="M24" t="str">
            <v>EUR</v>
          </cell>
          <cell r="N24" t="str">
            <v>Quarterly</v>
          </cell>
          <cell r="O24">
            <v>44705</v>
          </cell>
          <cell r="P24">
            <v>44651</v>
          </cell>
          <cell r="Q24">
            <v>3583651</v>
          </cell>
          <cell r="R24">
            <v>6695279</v>
          </cell>
          <cell r="S24">
            <v>0</v>
          </cell>
          <cell r="T24">
            <v>6695279</v>
          </cell>
          <cell r="U24">
            <v>3583651</v>
          </cell>
          <cell r="V24">
            <v>3583651</v>
          </cell>
          <cell r="W24">
            <v>75193</v>
          </cell>
          <cell r="X24">
            <v>777977</v>
          </cell>
          <cell r="Z24" t="str">
            <v>Published</v>
          </cell>
          <cell r="AA24">
            <v>0.47299999999999998</v>
          </cell>
        </row>
        <row r="25">
          <cell r="A25" t="str">
            <v>Alstria office REIT</v>
          </cell>
        </row>
        <row r="26">
          <cell r="A26" t="str">
            <v>Colonia Real Estate AG</v>
          </cell>
          <cell r="Z26" t="str">
            <v>Published</v>
          </cell>
        </row>
        <row r="27">
          <cell r="A27" t="str">
            <v>Deutsche EuroShop</v>
          </cell>
          <cell r="B27">
            <v>4143710</v>
          </cell>
          <cell r="C27" t="str">
            <v>DEQ-ETR</v>
          </cell>
          <cell r="D27">
            <v>40611</v>
          </cell>
          <cell r="E27" t="str">
            <v>Germany</v>
          </cell>
          <cell r="F27" t="str">
            <v>DE0007480204</v>
          </cell>
          <cell r="G27">
            <v>4754972</v>
          </cell>
          <cell r="H27" t="str">
            <v>D1854M102</v>
          </cell>
          <cell r="I27">
            <v>1</v>
          </cell>
          <cell r="J27" t="str">
            <v>EUR</v>
          </cell>
          <cell r="K27" t="str">
            <v>Retail</v>
          </cell>
          <cell r="L27" t="str">
            <v>Non-REIT</v>
          </cell>
          <cell r="M27" t="str">
            <v>EUR</v>
          </cell>
          <cell r="N27" t="str">
            <v>Quarterly</v>
          </cell>
          <cell r="O27">
            <v>44693</v>
          </cell>
          <cell r="P27">
            <v>44651</v>
          </cell>
          <cell r="Q27">
            <v>1143052</v>
          </cell>
          <cell r="R27">
            <v>3393554</v>
          </cell>
          <cell r="S27">
            <v>0</v>
          </cell>
          <cell r="T27">
            <v>3393554</v>
          </cell>
          <cell r="U27">
            <v>1143052</v>
          </cell>
          <cell r="V27">
            <v>1143052</v>
          </cell>
          <cell r="W27">
            <v>0</v>
          </cell>
          <cell r="X27">
            <v>0</v>
          </cell>
          <cell r="Z27" t="str">
            <v>Published</v>
          </cell>
          <cell r="AA27">
            <v>0.30499999999999999</v>
          </cell>
        </row>
        <row r="28">
          <cell r="A28" t="str">
            <v>Deutsche Wohnen</v>
          </cell>
          <cell r="B28">
            <v>4143704</v>
          </cell>
          <cell r="C28" t="str">
            <v>DWN-ETR</v>
          </cell>
          <cell r="D28">
            <v>40611</v>
          </cell>
          <cell r="E28" t="str">
            <v>Germany</v>
          </cell>
          <cell r="F28" t="str">
            <v>DE000A0HN5C6</v>
          </cell>
          <cell r="G28">
            <v>5812200</v>
          </cell>
          <cell r="H28" t="str">
            <v>D2046U143</v>
          </cell>
          <cell r="I28">
            <v>1</v>
          </cell>
          <cell r="J28" t="str">
            <v>EUR</v>
          </cell>
          <cell r="K28" t="str">
            <v>Residential</v>
          </cell>
          <cell r="L28" t="str">
            <v>Non-REIT</v>
          </cell>
          <cell r="M28" t="str">
            <v>EUR</v>
          </cell>
          <cell r="N28" t="str">
            <v>Quarterly</v>
          </cell>
          <cell r="O28">
            <v>44649</v>
          </cell>
          <cell r="P28">
            <v>44561</v>
          </cell>
          <cell r="Q28">
            <v>9135000</v>
          </cell>
          <cell r="R28">
            <v>28730500</v>
          </cell>
          <cell r="S28">
            <v>0</v>
          </cell>
          <cell r="T28">
            <v>28730500</v>
          </cell>
          <cell r="U28">
            <v>9135000</v>
          </cell>
          <cell r="V28">
            <v>9135000</v>
          </cell>
          <cell r="W28">
            <v>1633300</v>
          </cell>
          <cell r="X28">
            <v>1833500</v>
          </cell>
          <cell r="Z28" t="str">
            <v>Published</v>
          </cell>
          <cell r="AA28">
            <v>0.28599999999999998</v>
          </cell>
        </row>
        <row r="29">
          <cell r="A29" t="str">
            <v>DIC Asset</v>
          </cell>
          <cell r="Z29" t="str">
            <v>Published</v>
          </cell>
        </row>
        <row r="30">
          <cell r="A30" t="str">
            <v>GAGFAH S.A.</v>
          </cell>
          <cell r="Z30" t="str">
            <v>Published</v>
          </cell>
        </row>
        <row r="31">
          <cell r="A31" t="str">
            <v>PATRIZIA Immobilien AG</v>
          </cell>
          <cell r="Z31" t="str">
            <v>Published</v>
          </cell>
        </row>
        <row r="32">
          <cell r="A32" t="str">
            <v>DO Deutsche Office</v>
          </cell>
          <cell r="Z32" t="str">
            <v>Published</v>
          </cell>
        </row>
        <row r="33">
          <cell r="A33" t="str">
            <v>Babis Vovos</v>
          </cell>
          <cell r="Z33" t="str">
            <v>Derived</v>
          </cell>
        </row>
        <row r="34">
          <cell r="A34" t="str">
            <v>Grivalia Properties REIC</v>
          </cell>
          <cell r="Z34" t="str">
            <v>Published</v>
          </cell>
        </row>
        <row r="35">
          <cell r="A35" t="str">
            <v>LAMDA Development S.A.</v>
          </cell>
          <cell r="Z35" t="str">
            <v>Derived</v>
          </cell>
        </row>
        <row r="36">
          <cell r="A36" t="str">
            <v>Beni Stabili S.p.A.</v>
          </cell>
          <cell r="Z36" t="str">
            <v>Published</v>
          </cell>
        </row>
        <row r="37">
          <cell r="A37" t="str">
            <v>Immobiliare Grande Distribuzione</v>
          </cell>
          <cell r="B37">
            <v>4143804</v>
          </cell>
          <cell r="C37" t="str">
            <v>IGD-MIL</v>
          </cell>
          <cell r="D37">
            <v>40611</v>
          </cell>
          <cell r="E37" t="str">
            <v>Italy</v>
          </cell>
          <cell r="F37" t="str">
            <v>IT0005322612</v>
          </cell>
          <cell r="G37" t="str">
            <v>B05QNL4</v>
          </cell>
          <cell r="H37" t="str">
            <v>T5331M109</v>
          </cell>
          <cell r="I37">
            <v>1</v>
          </cell>
          <cell r="J37" t="str">
            <v>EUR</v>
          </cell>
          <cell r="K37" t="str">
            <v>Retail</v>
          </cell>
          <cell r="L37" t="str">
            <v>REIT</v>
          </cell>
          <cell r="M37" t="str">
            <v>EUR</v>
          </cell>
          <cell r="N37" t="str">
            <v>Quarterly</v>
          </cell>
          <cell r="O37">
            <v>44686</v>
          </cell>
          <cell r="P37">
            <v>44651</v>
          </cell>
          <cell r="Q37">
            <v>976513</v>
          </cell>
          <cell r="R37">
            <v>2136885</v>
          </cell>
          <cell r="S37">
            <v>0</v>
          </cell>
          <cell r="T37">
            <v>2136885</v>
          </cell>
          <cell r="U37">
            <v>976513</v>
          </cell>
          <cell r="V37">
            <v>976513</v>
          </cell>
          <cell r="W37">
            <v>0</v>
          </cell>
          <cell r="X37">
            <v>37661</v>
          </cell>
          <cell r="Z37" t="str">
            <v>Published</v>
          </cell>
          <cell r="AA37">
            <v>0.44800000000000001</v>
          </cell>
        </row>
        <row r="38">
          <cell r="A38" t="str">
            <v>Corio</v>
          </cell>
          <cell r="Z38" t="str">
            <v>Published</v>
          </cell>
        </row>
        <row r="39">
          <cell r="A39" t="str">
            <v>Eurocommercial</v>
          </cell>
          <cell r="B39">
            <v>4143772</v>
          </cell>
          <cell r="C39" t="str">
            <v>ECMPA-AMS</v>
          </cell>
          <cell r="D39">
            <v>40611</v>
          </cell>
          <cell r="E39" t="str">
            <v>Netherlands</v>
          </cell>
          <cell r="F39" t="str">
            <v>NL0015000K93</v>
          </cell>
          <cell r="G39">
            <v>4798271</v>
          </cell>
          <cell r="H39" t="str">
            <v>N31065142</v>
          </cell>
          <cell r="I39">
            <v>1</v>
          </cell>
          <cell r="J39" t="str">
            <v>EUR</v>
          </cell>
          <cell r="K39" t="str">
            <v>Retail</v>
          </cell>
          <cell r="L39" t="str">
            <v>REIT</v>
          </cell>
          <cell r="M39" t="str">
            <v>EUR</v>
          </cell>
          <cell r="N39" t="str">
            <v>Quarterly</v>
          </cell>
          <cell r="O39">
            <v>44687</v>
          </cell>
          <cell r="P39">
            <v>44651</v>
          </cell>
          <cell r="Q39">
            <v>1467627</v>
          </cell>
          <cell r="R39">
            <v>3700963</v>
          </cell>
          <cell r="S39">
            <v>0</v>
          </cell>
          <cell r="T39">
            <v>3700963</v>
          </cell>
          <cell r="U39">
            <v>1467627</v>
          </cell>
          <cell r="V39">
            <v>1467627</v>
          </cell>
          <cell r="W39">
            <v>0</v>
          </cell>
          <cell r="X39">
            <v>0</v>
          </cell>
          <cell r="Z39" t="str">
            <v>Published</v>
          </cell>
          <cell r="AA39">
            <v>0.40100000000000002</v>
          </cell>
        </row>
        <row r="40">
          <cell r="A40" t="str">
            <v>NSI</v>
          </cell>
          <cell r="B40">
            <v>4143778</v>
          </cell>
          <cell r="C40" t="str">
            <v>NISTI-AMS</v>
          </cell>
          <cell r="D40">
            <v>40611</v>
          </cell>
          <cell r="E40" t="str">
            <v>Netherlands</v>
          </cell>
          <cell r="F40" t="str">
            <v>NL0012365084</v>
          </cell>
          <cell r="G40">
            <v>5436064</v>
          </cell>
          <cell r="H40" t="str">
            <v>N6325K105</v>
          </cell>
          <cell r="I40">
            <v>1</v>
          </cell>
          <cell r="J40" t="str">
            <v>EUR</v>
          </cell>
          <cell r="K40" t="str">
            <v>Office</v>
          </cell>
          <cell r="L40" t="str">
            <v>REIT</v>
          </cell>
          <cell r="M40" t="str">
            <v>EUR</v>
          </cell>
          <cell r="N40" t="str">
            <v>Quarterly</v>
          </cell>
          <cell r="O40">
            <v>44586</v>
          </cell>
          <cell r="P40">
            <v>44561</v>
          </cell>
          <cell r="Q40">
            <v>383678</v>
          </cell>
          <cell r="R40">
            <v>1338034</v>
          </cell>
          <cell r="S40">
            <v>0</v>
          </cell>
          <cell r="T40">
            <v>1338034</v>
          </cell>
          <cell r="U40">
            <v>383678</v>
          </cell>
          <cell r="V40">
            <v>383678</v>
          </cell>
          <cell r="W40">
            <v>0</v>
          </cell>
          <cell r="X40">
            <v>0</v>
          </cell>
          <cell r="Z40" t="str">
            <v>Published</v>
          </cell>
          <cell r="AA40">
            <v>0.27100000000000002</v>
          </cell>
        </row>
        <row r="41">
          <cell r="A41" t="str">
            <v>VastNed O/I</v>
          </cell>
          <cell r="Z41" t="str">
            <v>Derived</v>
          </cell>
        </row>
        <row r="42">
          <cell r="A42" t="str">
            <v>Vastned Retail</v>
          </cell>
          <cell r="B42">
            <v>4143799</v>
          </cell>
          <cell r="C42" t="str">
            <v>VASTN-AMS</v>
          </cell>
          <cell r="D42">
            <v>40611</v>
          </cell>
          <cell r="E42" t="str">
            <v>Netherlands</v>
          </cell>
          <cell r="F42" t="str">
            <v>NL0000288918</v>
          </cell>
          <cell r="G42">
            <v>4927194</v>
          </cell>
          <cell r="H42" t="str">
            <v>N91784103</v>
          </cell>
          <cell r="I42">
            <v>1</v>
          </cell>
          <cell r="J42" t="str">
            <v>EUR</v>
          </cell>
          <cell r="K42" t="str">
            <v>Retail</v>
          </cell>
          <cell r="L42" t="str">
            <v>REIT</v>
          </cell>
          <cell r="M42" t="str">
            <v>EUR</v>
          </cell>
          <cell r="N42" t="str">
            <v>Quarterly</v>
          </cell>
          <cell r="O42">
            <v>44602</v>
          </cell>
          <cell r="P42">
            <v>44561</v>
          </cell>
          <cell r="Q42">
            <v>619156</v>
          </cell>
          <cell r="R42">
            <v>1440640</v>
          </cell>
          <cell r="S42">
            <v>0</v>
          </cell>
          <cell r="T42">
            <v>1440640</v>
          </cell>
          <cell r="U42">
            <v>619156</v>
          </cell>
          <cell r="V42">
            <v>619156</v>
          </cell>
          <cell r="W42">
            <v>0</v>
          </cell>
          <cell r="X42">
            <v>0</v>
          </cell>
          <cell r="Z42" t="str">
            <v>Published</v>
          </cell>
          <cell r="AA42">
            <v>0.43</v>
          </cell>
        </row>
        <row r="43">
          <cell r="A43" t="str">
            <v>Wereldhave</v>
          </cell>
          <cell r="B43">
            <v>4143802</v>
          </cell>
          <cell r="C43" t="str">
            <v>WHA-AMS</v>
          </cell>
          <cell r="D43">
            <v>40611</v>
          </cell>
          <cell r="E43" t="str">
            <v>Netherlands</v>
          </cell>
          <cell r="F43" t="str">
            <v>NL0000289213</v>
          </cell>
          <cell r="G43">
            <v>4948623</v>
          </cell>
          <cell r="H43" t="str">
            <v>N95060120</v>
          </cell>
          <cell r="I43">
            <v>1</v>
          </cell>
          <cell r="J43" t="str">
            <v>EUR</v>
          </cell>
          <cell r="K43" t="str">
            <v>Retail</v>
          </cell>
          <cell r="L43" t="str">
            <v>REIT</v>
          </cell>
          <cell r="M43" t="str">
            <v>EUR</v>
          </cell>
          <cell r="N43" t="str">
            <v>Quarterly</v>
          </cell>
          <cell r="O43">
            <v>44602</v>
          </cell>
          <cell r="P43">
            <v>44561</v>
          </cell>
          <cell r="Q43">
            <v>806387</v>
          </cell>
          <cell r="R43">
            <v>1925826</v>
          </cell>
          <cell r="S43">
            <v>13514</v>
          </cell>
          <cell r="T43">
            <v>1925826</v>
          </cell>
          <cell r="U43">
            <v>806387</v>
          </cell>
          <cell r="V43">
            <v>806387</v>
          </cell>
          <cell r="W43">
            <v>6525</v>
          </cell>
          <cell r="X43">
            <v>6525</v>
          </cell>
          <cell r="Z43" t="str">
            <v>Published</v>
          </cell>
          <cell r="AA43">
            <v>0.40300000000000002</v>
          </cell>
        </row>
        <row r="44">
          <cell r="A44" t="str">
            <v>Wereldhave</v>
          </cell>
          <cell r="Z44" t="str">
            <v>Published</v>
          </cell>
        </row>
        <row r="45">
          <cell r="A45" t="str">
            <v>CA Immobilien</v>
          </cell>
          <cell r="B45">
            <v>4143655</v>
          </cell>
          <cell r="C45" t="str">
            <v>CAI-WBO</v>
          </cell>
          <cell r="D45">
            <v>40611</v>
          </cell>
          <cell r="E45" t="str">
            <v>Austria</v>
          </cell>
          <cell r="F45" t="str">
            <v>AT0000641352</v>
          </cell>
          <cell r="G45">
            <v>5681046</v>
          </cell>
          <cell r="H45" t="str">
            <v>A1144Q155</v>
          </cell>
          <cell r="I45">
            <v>3</v>
          </cell>
          <cell r="J45" t="str">
            <v>EUR</v>
          </cell>
          <cell r="K45" t="str">
            <v>Office</v>
          </cell>
          <cell r="L45" t="str">
            <v>Non-REIT</v>
          </cell>
          <cell r="M45" t="str">
            <v>EUR</v>
          </cell>
          <cell r="N45" t="str">
            <v>Quarterly</v>
          </cell>
          <cell r="O45" t="e">
            <v>#N/A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 t="e">
            <v>#N/A</v>
          </cell>
          <cell r="Z45" t="str">
            <v>Published</v>
          </cell>
          <cell r="AA45">
            <v>0.34699999999999998</v>
          </cell>
        </row>
        <row r="46">
          <cell r="A46" t="str">
            <v>Conwert Immobilien</v>
          </cell>
          <cell r="Z46" t="str">
            <v>Published</v>
          </cell>
        </row>
        <row r="47">
          <cell r="A47" t="str">
            <v>Inmobiliaria Colonial</v>
          </cell>
          <cell r="B47">
            <v>4143766</v>
          </cell>
          <cell r="C47" t="str">
            <v>COL-MAD</v>
          </cell>
          <cell r="D47">
            <v>40611</v>
          </cell>
          <cell r="E47" t="str">
            <v>Spain</v>
          </cell>
          <cell r="F47" t="str">
            <v>ES0139140174</v>
          </cell>
          <cell r="G47">
            <v>4347297</v>
          </cell>
          <cell r="H47" t="str">
            <v>E64515286</v>
          </cell>
          <cell r="I47">
            <v>2</v>
          </cell>
          <cell r="J47" t="str">
            <v>EUR</v>
          </cell>
          <cell r="K47" t="str">
            <v>Office</v>
          </cell>
          <cell r="L47" t="str">
            <v>REIT</v>
          </cell>
          <cell r="M47" t="str">
            <v>EUR</v>
          </cell>
          <cell r="N47" t="str">
            <v>Quarterly</v>
          </cell>
          <cell r="O47">
            <v>44698</v>
          </cell>
          <cell r="P47">
            <v>44651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 t="str">
            <v>Published</v>
          </cell>
          <cell r="AA47">
            <v>0.35799999999999998</v>
          </cell>
        </row>
        <row r="48">
          <cell r="A48" t="str">
            <v>Castellum</v>
          </cell>
          <cell r="B48">
            <v>4143789</v>
          </cell>
          <cell r="C48" t="str">
            <v>CAST-OME</v>
          </cell>
          <cell r="D48">
            <v>40611</v>
          </cell>
          <cell r="E48" t="str">
            <v>Sweden</v>
          </cell>
          <cell r="F48" t="str">
            <v>SE0000379190</v>
          </cell>
          <cell r="G48" t="str">
            <v>B0XP0T0</v>
          </cell>
          <cell r="H48" t="str">
            <v>W2084X107</v>
          </cell>
          <cell r="I48">
            <v>1</v>
          </cell>
          <cell r="J48" t="str">
            <v>SEK</v>
          </cell>
          <cell r="K48" t="str">
            <v>Industrial/Office Mixed</v>
          </cell>
          <cell r="L48" t="str">
            <v>Non-REIT</v>
          </cell>
          <cell r="M48" t="str">
            <v>SEK</v>
          </cell>
          <cell r="N48" t="str">
            <v>Quarterly</v>
          </cell>
          <cell r="O48">
            <v>44676</v>
          </cell>
          <cell r="P48">
            <v>44651</v>
          </cell>
          <cell r="Q48">
            <v>7073605.5544282459</v>
          </cell>
          <cell r="R48">
            <v>14715929.650904741</v>
          </cell>
          <cell r="S48">
            <v>0</v>
          </cell>
          <cell r="T48">
            <v>14715929.650904741</v>
          </cell>
          <cell r="U48">
            <v>7073605.5544282459</v>
          </cell>
          <cell r="V48">
            <v>7073605.5544282459</v>
          </cell>
          <cell r="W48">
            <v>0</v>
          </cell>
          <cell r="X48">
            <v>0</v>
          </cell>
          <cell r="Z48" t="str">
            <v>Published</v>
          </cell>
          <cell r="AA48">
            <v>0.39600000000000002</v>
          </cell>
        </row>
        <row r="49">
          <cell r="A49" t="str">
            <v>Fabege</v>
          </cell>
          <cell r="B49">
            <v>4143800</v>
          </cell>
          <cell r="C49" t="str">
            <v>FABG-OME</v>
          </cell>
          <cell r="D49">
            <v>40611</v>
          </cell>
          <cell r="E49" t="str">
            <v>Sweden</v>
          </cell>
          <cell r="F49" t="str">
            <v>SE0011166974</v>
          </cell>
          <cell r="G49" t="str">
            <v>B1Y4VX4</v>
          </cell>
          <cell r="H49" t="str">
            <v>W7888D108</v>
          </cell>
          <cell r="I49">
            <v>1</v>
          </cell>
          <cell r="J49" t="str">
            <v>SEK</v>
          </cell>
          <cell r="K49" t="str">
            <v>Office</v>
          </cell>
          <cell r="L49" t="str">
            <v>Non-REIT</v>
          </cell>
          <cell r="M49" t="str">
            <v>SEK</v>
          </cell>
          <cell r="N49" t="str">
            <v>Quarterly</v>
          </cell>
          <cell r="O49">
            <v>44677</v>
          </cell>
          <cell r="P49">
            <v>44651</v>
          </cell>
          <cell r="Q49">
            <v>3042547.8069849033</v>
          </cell>
          <cell r="R49">
            <v>8289410.125759528</v>
          </cell>
          <cell r="S49">
            <v>0</v>
          </cell>
          <cell r="T49">
            <v>8289410.125759528</v>
          </cell>
          <cell r="U49">
            <v>3042547.8069849033</v>
          </cell>
          <cell r="V49">
            <v>3042547.8069849033</v>
          </cell>
          <cell r="W49">
            <v>0</v>
          </cell>
          <cell r="X49">
            <v>84343.851574952176</v>
          </cell>
          <cell r="Z49" t="str">
            <v>Published</v>
          </cell>
          <cell r="AA49">
            <v>0.35</v>
          </cell>
        </row>
        <row r="50">
          <cell r="A50" t="str">
            <v>Hufvudstaden</v>
          </cell>
          <cell r="B50">
            <v>4143803</v>
          </cell>
          <cell r="C50" t="str">
            <v>HUFVA-OME</v>
          </cell>
          <cell r="D50">
            <v>40611</v>
          </cell>
          <cell r="E50" t="str">
            <v>Sweden</v>
          </cell>
          <cell r="F50" t="str">
            <v>SE0000170375</v>
          </cell>
          <cell r="G50">
            <v>4449137</v>
          </cell>
          <cell r="H50" t="str">
            <v>W30061126</v>
          </cell>
          <cell r="I50">
            <v>1</v>
          </cell>
          <cell r="J50" t="str">
            <v>SEK</v>
          </cell>
          <cell r="K50" t="str">
            <v>Diversified</v>
          </cell>
          <cell r="L50" t="str">
            <v>Non-REIT</v>
          </cell>
          <cell r="M50" t="str">
            <v>SEK</v>
          </cell>
          <cell r="N50" t="str">
            <v>Quarterly</v>
          </cell>
          <cell r="O50">
            <v>44686</v>
          </cell>
          <cell r="P50">
            <v>44651</v>
          </cell>
          <cell r="Q50">
            <v>888078.10165164783</v>
          </cell>
          <cell r="R50">
            <v>4743093.3620877508</v>
          </cell>
          <cell r="S50">
            <v>0</v>
          </cell>
          <cell r="T50">
            <v>4743093.3620877508</v>
          </cell>
          <cell r="U50">
            <v>888078.10165164783</v>
          </cell>
          <cell r="V50">
            <v>888078.10165164783</v>
          </cell>
          <cell r="W50">
            <v>0</v>
          </cell>
          <cell r="X50">
            <v>0</v>
          </cell>
          <cell r="Z50" t="str">
            <v>Published</v>
          </cell>
          <cell r="AA50">
            <v>0.187</v>
          </cell>
        </row>
        <row r="51">
          <cell r="A51" t="str">
            <v>Klövern</v>
          </cell>
          <cell r="Z51" t="str">
            <v>Published</v>
          </cell>
        </row>
        <row r="52">
          <cell r="A52" t="str">
            <v>Kungsleden</v>
          </cell>
          <cell r="Z52" t="str">
            <v>Published</v>
          </cell>
        </row>
        <row r="53">
          <cell r="A53" t="str">
            <v>Wallenstam</v>
          </cell>
          <cell r="B53">
            <v>4204285</v>
          </cell>
          <cell r="C53" t="str">
            <v>WALLB-OME</v>
          </cell>
          <cell r="D53">
            <v>40611</v>
          </cell>
          <cell r="E53" t="str">
            <v>Sweden</v>
          </cell>
          <cell r="F53" t="str">
            <v>SE0017780133</v>
          </cell>
          <cell r="G53" t="str">
            <v>B07Q312</v>
          </cell>
          <cell r="I53">
            <v>1</v>
          </cell>
          <cell r="J53" t="str">
            <v>SEK</v>
          </cell>
          <cell r="K53" t="str">
            <v>Diversified</v>
          </cell>
          <cell r="L53" t="str">
            <v>Non-REIT</v>
          </cell>
          <cell r="M53" t="str">
            <v>SEK</v>
          </cell>
          <cell r="N53" t="str">
            <v>Quarterly</v>
          </cell>
          <cell r="O53">
            <v>44677</v>
          </cell>
          <cell r="P53">
            <v>44651</v>
          </cell>
          <cell r="Q53">
            <v>2663145.0643574614</v>
          </cell>
          <cell r="R53">
            <v>6156040.8422659952</v>
          </cell>
          <cell r="S53">
            <v>0</v>
          </cell>
          <cell r="T53">
            <v>0</v>
          </cell>
          <cell r="U53">
            <v>2663145.0643574614</v>
          </cell>
          <cell r="V53">
            <v>2663145.0643574614</v>
          </cell>
          <cell r="W53">
            <v>0</v>
          </cell>
          <cell r="X53">
            <v>14169.767064591964</v>
          </cell>
          <cell r="Z53" t="str">
            <v>Published</v>
          </cell>
          <cell r="AA53">
            <v>0.43</v>
          </cell>
        </row>
        <row r="54">
          <cell r="A54" t="str">
            <v>Wihlborgs Fastigheter</v>
          </cell>
          <cell r="B54">
            <v>4143775</v>
          </cell>
          <cell r="C54" t="str">
            <v>WIHL-OME</v>
          </cell>
          <cell r="D54">
            <v>40611</v>
          </cell>
          <cell r="E54" t="str">
            <v>Sweden</v>
          </cell>
          <cell r="F54" t="str">
            <v>SE0018012635</v>
          </cell>
          <cell r="G54" t="str">
            <v>B156XW2</v>
          </cell>
          <cell r="H54" t="str">
            <v>W9899S108</v>
          </cell>
          <cell r="I54">
            <v>1</v>
          </cell>
          <cell r="J54" t="str">
            <v>SEK</v>
          </cell>
          <cell r="K54" t="str">
            <v>Diversified</v>
          </cell>
          <cell r="L54" t="str">
            <v>Non-REIT</v>
          </cell>
          <cell r="M54" t="str">
            <v>SEK</v>
          </cell>
          <cell r="N54" t="str">
            <v>Quarterly</v>
          </cell>
          <cell r="O54" t="e">
            <v>#N/A</v>
          </cell>
          <cell r="P54" t="e">
            <v>#N/A</v>
          </cell>
          <cell r="Q54" t="e">
            <v>#N/A</v>
          </cell>
          <cell r="R54" t="e">
            <v>#N/A</v>
          </cell>
          <cell r="S54" t="e">
            <v>#N/A</v>
          </cell>
          <cell r="T54" t="e">
            <v>#N/A</v>
          </cell>
          <cell r="U54" t="e">
            <v>#N/A</v>
          </cell>
          <cell r="V54" t="e">
            <v>#N/A</v>
          </cell>
          <cell r="W54" t="e">
            <v>#N/A</v>
          </cell>
          <cell r="X54" t="e">
            <v>#N/A</v>
          </cell>
          <cell r="Z54" t="str">
            <v>Published</v>
          </cell>
          <cell r="AA54">
            <v>0.45800000000000002</v>
          </cell>
        </row>
        <row r="55">
          <cell r="A55" t="str">
            <v>Allreal Holding</v>
          </cell>
          <cell r="B55">
            <v>4143782</v>
          </cell>
          <cell r="C55" t="str">
            <v>ALLN-SWX</v>
          </cell>
          <cell r="D55">
            <v>40611</v>
          </cell>
          <cell r="E55" t="str">
            <v>Switzerland</v>
          </cell>
          <cell r="F55" t="str">
            <v>CH0008837566</v>
          </cell>
          <cell r="G55">
            <v>5914270</v>
          </cell>
          <cell r="H55" t="str">
            <v>H0151D100</v>
          </cell>
          <cell r="I55">
            <v>1</v>
          </cell>
          <cell r="J55" t="str">
            <v>CHF</v>
          </cell>
          <cell r="K55" t="str">
            <v>Diversified</v>
          </cell>
          <cell r="L55" t="str">
            <v>Non-REIT</v>
          </cell>
          <cell r="M55" t="str">
            <v>CHF</v>
          </cell>
          <cell r="N55" t="str">
            <v>Semi-Annually</v>
          </cell>
          <cell r="O55">
            <v>44628</v>
          </cell>
          <cell r="P55">
            <v>44561</v>
          </cell>
          <cell r="Q55">
            <v>2604015.1051436467</v>
          </cell>
          <cell r="R55">
            <v>4924739.7571329838</v>
          </cell>
          <cell r="S55">
            <v>0</v>
          </cell>
          <cell r="T55">
            <v>4924739.7571329838</v>
          </cell>
          <cell r="U55">
            <v>2604015.1051436467</v>
          </cell>
          <cell r="V55">
            <v>2604015.1051436467</v>
          </cell>
          <cell r="W55">
            <v>0</v>
          </cell>
          <cell r="X55">
            <v>419389.47576266166</v>
          </cell>
          <cell r="Z55" t="str">
            <v>Derived</v>
          </cell>
          <cell r="AA55">
            <v>0.52876197191374352</v>
          </cell>
        </row>
        <row r="56">
          <cell r="A56" t="str">
            <v>PSP Swiss Property</v>
          </cell>
          <cell r="B56">
            <v>4143785</v>
          </cell>
          <cell r="C56" t="str">
            <v>PSPN-SWX</v>
          </cell>
          <cell r="D56">
            <v>40611</v>
          </cell>
          <cell r="E56" t="str">
            <v>Switzerland</v>
          </cell>
          <cell r="F56" t="str">
            <v>CH0018294154</v>
          </cell>
          <cell r="G56" t="str">
            <v>B012877</v>
          </cell>
          <cell r="H56" t="str">
            <v>H64687124</v>
          </cell>
          <cell r="I56">
            <v>1</v>
          </cell>
          <cell r="J56" t="str">
            <v>CHF</v>
          </cell>
          <cell r="K56" t="str">
            <v>Diversified</v>
          </cell>
          <cell r="L56" t="str">
            <v>Non-REIT</v>
          </cell>
          <cell r="M56" t="str">
            <v>CHF</v>
          </cell>
          <cell r="N56" t="str">
            <v>Quarterly</v>
          </cell>
          <cell r="O56">
            <v>44684</v>
          </cell>
          <cell r="P56">
            <v>44651</v>
          </cell>
          <cell r="Q56">
            <v>2918015.9591264976</v>
          </cell>
          <cell r="R56">
            <v>8916501.0882950202</v>
          </cell>
          <cell r="S56">
            <v>0</v>
          </cell>
          <cell r="T56">
            <v>8916501.0882950202</v>
          </cell>
          <cell r="U56">
            <v>2918015.9591264976</v>
          </cell>
          <cell r="V56">
            <v>2918015.9591264976</v>
          </cell>
          <cell r="W56">
            <v>0</v>
          </cell>
          <cell r="X56">
            <v>34266.427912128485</v>
          </cell>
          <cell r="Z56" t="str">
            <v>Published</v>
          </cell>
          <cell r="AA56">
            <v>0.32500000000000001</v>
          </cell>
        </row>
        <row r="57">
          <cell r="A57" t="str">
            <v>Swiss Prime Site</v>
          </cell>
          <cell r="B57">
            <v>4143790</v>
          </cell>
          <cell r="C57" t="str">
            <v>SPSN-SWX</v>
          </cell>
          <cell r="D57">
            <v>40611</v>
          </cell>
          <cell r="E57" t="str">
            <v>Switzerland</v>
          </cell>
          <cell r="F57" t="str">
            <v>CH0008038389</v>
          </cell>
          <cell r="G57" t="str">
            <v>B083BH4</v>
          </cell>
          <cell r="H57" t="str">
            <v>H8403W107</v>
          </cell>
          <cell r="I57">
            <v>1</v>
          </cell>
          <cell r="J57" t="str">
            <v>CHF</v>
          </cell>
          <cell r="K57" t="str">
            <v>Diversified</v>
          </cell>
          <cell r="L57" t="str">
            <v>Non-REIT</v>
          </cell>
          <cell r="M57" t="str">
            <v>CHF</v>
          </cell>
          <cell r="N57" t="str">
            <v>Semi-Annually</v>
          </cell>
          <cell r="O57">
            <v>44602</v>
          </cell>
          <cell r="P57">
            <v>44561</v>
          </cell>
          <cell r="Q57">
            <v>4854988.7669069003</v>
          </cell>
          <cell r="R57">
            <v>12047232.767301805</v>
          </cell>
          <cell r="S57">
            <v>0</v>
          </cell>
          <cell r="T57">
            <v>12047232.767301805</v>
          </cell>
          <cell r="U57">
            <v>4854988.7669069003</v>
          </cell>
          <cell r="V57">
            <v>4854988.7669069003</v>
          </cell>
          <cell r="W57">
            <v>241258.90808569454</v>
          </cell>
          <cell r="X57">
            <v>324913.99052226281</v>
          </cell>
          <cell r="Z57" t="str">
            <v>Published</v>
          </cell>
          <cell r="AA57">
            <v>0.40200000000000002</v>
          </cell>
        </row>
        <row r="58">
          <cell r="A58" t="str">
            <v>Züblin Immobilien</v>
          </cell>
          <cell r="Z58" t="str">
            <v>Published</v>
          </cell>
        </row>
        <row r="59">
          <cell r="A59" t="str">
            <v>A &amp; J Mucklow Group Plc</v>
          </cell>
          <cell r="Z59" t="str">
            <v>Published</v>
          </cell>
        </row>
        <row r="60">
          <cell r="A60" t="str">
            <v>Big Yellow Group</v>
          </cell>
          <cell r="B60">
            <v>4143568</v>
          </cell>
          <cell r="C60" t="str">
            <v>BYG-LON</v>
          </cell>
          <cell r="D60">
            <v>40611</v>
          </cell>
          <cell r="E60" t="str">
            <v>United Kingdom</v>
          </cell>
          <cell r="F60" t="str">
            <v>GB0002869419</v>
          </cell>
          <cell r="G60">
            <v>286941</v>
          </cell>
          <cell r="H60" t="str">
            <v>G1093E108</v>
          </cell>
          <cell r="I60">
            <v>3</v>
          </cell>
          <cell r="J60" t="str">
            <v>GBP</v>
          </cell>
          <cell r="K60" t="str">
            <v>Self Storage</v>
          </cell>
          <cell r="L60" t="str">
            <v>REIT</v>
          </cell>
          <cell r="M60" t="str">
            <v>GBP</v>
          </cell>
          <cell r="N60" t="str">
            <v>Semi-Annually</v>
          </cell>
          <cell r="O60">
            <v>44704</v>
          </cell>
          <cell r="P60">
            <v>44651</v>
          </cell>
          <cell r="Q60">
            <v>508888.59557798982</v>
          </cell>
          <cell r="R60">
            <v>3109294.3972973684</v>
          </cell>
          <cell r="S60">
            <v>0</v>
          </cell>
          <cell r="T60">
            <v>3109294.3972973684</v>
          </cell>
          <cell r="U60">
            <v>508888.59557798982</v>
          </cell>
          <cell r="V60">
            <v>508888.59557798982</v>
          </cell>
          <cell r="W60">
            <v>0</v>
          </cell>
          <cell r="X60">
            <v>571.544285826958</v>
          </cell>
          <cell r="Z60" t="str">
            <v>Published</v>
          </cell>
          <cell r="AA60">
            <v>0.189</v>
          </cell>
        </row>
        <row r="61">
          <cell r="A61" t="str">
            <v>British Land</v>
          </cell>
          <cell r="B61">
            <v>4143580</v>
          </cell>
          <cell r="C61" t="str">
            <v>BLND-LON</v>
          </cell>
          <cell r="D61">
            <v>40611</v>
          </cell>
          <cell r="E61" t="str">
            <v>United Kingdom</v>
          </cell>
          <cell r="F61" t="str">
            <v>GB0001367019</v>
          </cell>
          <cell r="G61">
            <v>136701</v>
          </cell>
          <cell r="H61" t="str">
            <v>G15540118</v>
          </cell>
          <cell r="I61">
            <v>1</v>
          </cell>
          <cell r="J61" t="str">
            <v>GBP</v>
          </cell>
          <cell r="K61" t="str">
            <v>Diversified</v>
          </cell>
          <cell r="L61" t="str">
            <v>REIT</v>
          </cell>
          <cell r="M61" t="str">
            <v>GBP</v>
          </cell>
          <cell r="N61" t="str">
            <v>Quarterly</v>
          </cell>
          <cell r="O61">
            <v>44699</v>
          </cell>
          <cell r="P61">
            <v>44651</v>
          </cell>
          <cell r="Q61">
            <v>3163018.3768435996</v>
          </cell>
          <cell r="R61">
            <v>8321116.8073191894</v>
          </cell>
          <cell r="S61">
            <v>0</v>
          </cell>
          <cell r="T61">
            <v>8321116.8073191894</v>
          </cell>
          <cell r="U61">
            <v>3163018.3768435996</v>
          </cell>
          <cell r="V61">
            <v>3163018.3768435996</v>
          </cell>
          <cell r="W61">
            <v>0</v>
          </cell>
          <cell r="X61">
            <v>21299.78704945185</v>
          </cell>
          <cell r="Z61" t="str">
            <v>Published</v>
          </cell>
          <cell r="AA61">
            <v>0.26200000000000001</v>
          </cell>
        </row>
        <row r="62">
          <cell r="A62" t="str">
            <v>CLS Holdings Plc</v>
          </cell>
          <cell r="B62">
            <v>4143593</v>
          </cell>
          <cell r="C62" t="str">
            <v>CLI-LON</v>
          </cell>
          <cell r="D62">
            <v>44095</v>
          </cell>
          <cell r="E62" t="str">
            <v>United Kingdom</v>
          </cell>
          <cell r="F62" t="str">
            <v>GB00BF044593</v>
          </cell>
          <cell r="G62">
            <v>159247</v>
          </cell>
          <cell r="J62" t="str">
            <v>GBP</v>
          </cell>
          <cell r="K62" t="str">
            <v>Office</v>
          </cell>
          <cell r="L62" t="str">
            <v>REIT</v>
          </cell>
          <cell r="M62" t="str">
            <v>GBP</v>
          </cell>
          <cell r="N62" t="str">
            <v>Quarterly</v>
          </cell>
          <cell r="O62">
            <v>44636</v>
          </cell>
          <cell r="P62">
            <v>44561</v>
          </cell>
          <cell r="Q62">
            <v>1044653.9294805828</v>
          </cell>
          <cell r="R62">
            <v>2563414.5317662354</v>
          </cell>
          <cell r="S62">
            <v>0</v>
          </cell>
          <cell r="T62">
            <v>2563414.5317662354</v>
          </cell>
          <cell r="U62">
            <v>1044653.9294805828</v>
          </cell>
          <cell r="V62">
            <v>1044653.9294805828</v>
          </cell>
          <cell r="W62">
            <v>52625.602556464284</v>
          </cell>
          <cell r="X62">
            <v>52625.602556464284</v>
          </cell>
          <cell r="Z62" t="str">
            <v>Published</v>
          </cell>
          <cell r="AA62">
            <v>0.371</v>
          </cell>
        </row>
        <row r="63">
          <cell r="A63" t="str">
            <v>Daejan Holdings</v>
          </cell>
          <cell r="Z63" t="str">
            <v>Published</v>
          </cell>
        </row>
        <row r="64">
          <cell r="A64" t="str">
            <v>Derwent London</v>
          </cell>
          <cell r="B64">
            <v>4143608</v>
          </cell>
          <cell r="C64" t="str">
            <v>DLN-LON</v>
          </cell>
          <cell r="D64">
            <v>40611</v>
          </cell>
          <cell r="E64" t="str">
            <v>United Kingdom</v>
          </cell>
          <cell r="F64" t="str">
            <v>GB0002652740</v>
          </cell>
          <cell r="G64">
            <v>265274</v>
          </cell>
          <cell r="H64" t="str">
            <v>G27300105</v>
          </cell>
          <cell r="I64">
            <v>1</v>
          </cell>
          <cell r="J64" t="str">
            <v>GBP</v>
          </cell>
          <cell r="K64" t="str">
            <v>Office</v>
          </cell>
          <cell r="L64" t="str">
            <v>REIT</v>
          </cell>
          <cell r="M64" t="str">
            <v>GBP</v>
          </cell>
          <cell r="N64" t="str">
            <v>Semi-Annually</v>
          </cell>
          <cell r="O64">
            <v>44616</v>
          </cell>
          <cell r="P64">
            <v>44561</v>
          </cell>
          <cell r="Q64">
            <v>1490066.5520229649</v>
          </cell>
          <cell r="R64">
            <v>6440326.0033580679</v>
          </cell>
          <cell r="S64">
            <v>0</v>
          </cell>
          <cell r="T64">
            <v>6440326.0033580679</v>
          </cell>
          <cell r="U64">
            <v>1490066.5520229649</v>
          </cell>
          <cell r="V64">
            <v>1490066.5520229649</v>
          </cell>
          <cell r="W64">
            <v>122396.19780100742</v>
          </cell>
          <cell r="X64">
            <v>161210.55624763042</v>
          </cell>
          <cell r="Z64" t="str">
            <v>Published</v>
          </cell>
          <cell r="AA64">
            <v>0.23200000000000001</v>
          </cell>
        </row>
        <row r="65">
          <cell r="A65" t="str">
            <v>U and I Group</v>
          </cell>
          <cell r="Z65" t="str">
            <v>Published</v>
          </cell>
        </row>
        <row r="66">
          <cell r="A66" t="str">
            <v>BMO Commercial</v>
          </cell>
          <cell r="B66">
            <v>4237197</v>
          </cell>
          <cell r="C66" t="str">
            <v>FCPT-LON</v>
          </cell>
          <cell r="D66">
            <v>40611</v>
          </cell>
          <cell r="E66" t="str">
            <v>United Kingdom</v>
          </cell>
          <cell r="F66" t="str">
            <v>GG00B4ZPCJ00</v>
          </cell>
          <cell r="G66" t="str">
            <v>B4ZPCJ0</v>
          </cell>
          <cell r="H66" t="str">
            <v>G3336X125</v>
          </cell>
          <cell r="I66">
            <v>1</v>
          </cell>
          <cell r="J66" t="str">
            <v>GBP</v>
          </cell>
          <cell r="K66" t="str">
            <v>Diversified</v>
          </cell>
          <cell r="L66" t="str">
            <v>REIT</v>
          </cell>
          <cell r="M66" t="str">
            <v>GBP</v>
          </cell>
          <cell r="N66" t="str">
            <v>Semi-Annually</v>
          </cell>
          <cell r="O66">
            <v>44670</v>
          </cell>
          <cell r="P66">
            <v>44561</v>
          </cell>
          <cell r="Q66">
            <v>203072.91339435629</v>
          </cell>
          <cell r="R66">
            <v>1405515.5443319071</v>
          </cell>
          <cell r="S66">
            <v>0</v>
          </cell>
          <cell r="T66">
            <v>1405515.5443319071</v>
          </cell>
          <cell r="U66">
            <v>203072.91339435629</v>
          </cell>
          <cell r="V66">
            <v>203072.91339435629</v>
          </cell>
          <cell r="W66">
            <v>0</v>
          </cell>
          <cell r="X66">
            <v>0</v>
          </cell>
          <cell r="Z66" t="str">
            <v>Published</v>
          </cell>
          <cell r="AA66">
            <v>0.20399999999999999</v>
          </cell>
        </row>
        <row r="67">
          <cell r="A67" t="str">
            <v>Grainger</v>
          </cell>
          <cell r="B67">
            <v>4143564</v>
          </cell>
          <cell r="C67" t="str">
            <v>GRI-LON</v>
          </cell>
          <cell r="D67">
            <v>40611</v>
          </cell>
          <cell r="E67" t="str">
            <v>United Kingdom</v>
          </cell>
          <cell r="F67" t="str">
            <v>GB00B04V1276</v>
          </cell>
          <cell r="G67" t="str">
            <v>B04V127</v>
          </cell>
          <cell r="H67" t="str">
            <v>G40432117</v>
          </cell>
          <cell r="I67">
            <v>4</v>
          </cell>
          <cell r="J67" t="str">
            <v>GBP</v>
          </cell>
          <cell r="K67" t="str">
            <v>Residential</v>
          </cell>
          <cell r="L67" t="str">
            <v>Non-REIT</v>
          </cell>
          <cell r="M67" t="str">
            <v>GBP</v>
          </cell>
          <cell r="N67" t="str">
            <v>Semi-Annually</v>
          </cell>
          <cell r="O67">
            <v>44693</v>
          </cell>
          <cell r="P67">
            <v>44651</v>
          </cell>
          <cell r="Q67">
            <v>1325201.7509267293</v>
          </cell>
          <cell r="R67">
            <v>2762700.7124641794</v>
          </cell>
          <cell r="S67">
            <v>0</v>
          </cell>
          <cell r="T67">
            <v>2762700.7124641794</v>
          </cell>
          <cell r="U67">
            <v>1325201.7509267293</v>
          </cell>
          <cell r="V67">
            <v>1325201.7509267293</v>
          </cell>
          <cell r="W67">
            <v>0</v>
          </cell>
          <cell r="X67">
            <v>726559.4026868575</v>
          </cell>
          <cell r="Z67" t="str">
            <v>Published</v>
          </cell>
          <cell r="AA67">
            <v>0.314</v>
          </cell>
        </row>
        <row r="68">
          <cell r="A68" t="str">
            <v>Great Portland Estates</v>
          </cell>
          <cell r="B68">
            <v>4143571</v>
          </cell>
          <cell r="C68" t="str">
            <v>GPOR-LON</v>
          </cell>
          <cell r="D68">
            <v>40611</v>
          </cell>
          <cell r="E68" t="str">
            <v>United Kingdom</v>
          </cell>
          <cell r="F68" t="str">
            <v>GB00BF5H9P87</v>
          </cell>
          <cell r="G68" t="str">
            <v>B01FLL1</v>
          </cell>
          <cell r="H68" t="str">
            <v>G40712179</v>
          </cell>
          <cell r="I68">
            <v>1</v>
          </cell>
          <cell r="J68" t="str">
            <v>GBP</v>
          </cell>
          <cell r="K68" t="str">
            <v>Office</v>
          </cell>
          <cell r="L68" t="str">
            <v>REIT</v>
          </cell>
          <cell r="M68" t="str">
            <v>GBP</v>
          </cell>
          <cell r="N68" t="str">
            <v>Semi-Annually</v>
          </cell>
          <cell r="O68">
            <v>44700</v>
          </cell>
          <cell r="P68">
            <v>44651</v>
          </cell>
          <cell r="Q68">
            <v>697804.69017009751</v>
          </cell>
          <cell r="R68">
            <v>2537514.6304913638</v>
          </cell>
          <cell r="S68">
            <v>0</v>
          </cell>
          <cell r="T68">
            <v>2537514.6304913638</v>
          </cell>
          <cell r="U68">
            <v>697804.69017009751</v>
          </cell>
          <cell r="V68">
            <v>697804.69017009751</v>
          </cell>
          <cell r="W68">
            <v>0</v>
          </cell>
          <cell r="X68">
            <v>0</v>
          </cell>
          <cell r="Z68" t="str">
            <v>Published</v>
          </cell>
          <cell r="AA68">
            <v>0.20499999999999999</v>
          </cell>
        </row>
        <row r="69">
          <cell r="A69" t="str">
            <v>Hammerson</v>
          </cell>
          <cell r="B69">
            <v>4143575</v>
          </cell>
          <cell r="C69" t="str">
            <v>HMSO-LON</v>
          </cell>
          <cell r="D69">
            <v>40611</v>
          </cell>
          <cell r="E69" t="str">
            <v>United Kingdom</v>
          </cell>
          <cell r="F69" t="str">
            <v>GB00BK7YQK64</v>
          </cell>
          <cell r="G69">
            <v>406501</v>
          </cell>
          <cell r="H69" t="str">
            <v>G4273Q107</v>
          </cell>
          <cell r="I69">
            <v>1</v>
          </cell>
          <cell r="J69" t="str">
            <v>GBP</v>
          </cell>
          <cell r="K69" t="str">
            <v>Retail</v>
          </cell>
          <cell r="L69" t="str">
            <v>REIT</v>
          </cell>
          <cell r="M69" t="str">
            <v>GBP</v>
          </cell>
          <cell r="N69" t="str">
            <v>Semi-Annually</v>
          </cell>
          <cell r="O69">
            <v>44624</v>
          </cell>
          <cell r="P69">
            <v>44561</v>
          </cell>
          <cell r="Q69">
            <v>1863922.6425824624</v>
          </cell>
          <cell r="R69">
            <v>1898212.62795862</v>
          </cell>
          <cell r="S69">
            <v>0</v>
          </cell>
          <cell r="T69">
            <v>1898212.62795862</v>
          </cell>
          <cell r="U69">
            <v>1863922.6425824624</v>
          </cell>
          <cell r="V69">
            <v>1863922.6425824624</v>
          </cell>
          <cell r="W69">
            <v>85010.588745057685</v>
          </cell>
          <cell r="X69">
            <v>125849.00882846776</v>
          </cell>
          <cell r="Z69" t="str">
            <v>Published</v>
          </cell>
          <cell r="AA69">
            <v>0.47</v>
          </cell>
        </row>
        <row r="70">
          <cell r="A70" t="str">
            <v>Helical Bar</v>
          </cell>
          <cell r="B70">
            <v>4143582</v>
          </cell>
          <cell r="C70" t="str">
            <v>HLCL-LON</v>
          </cell>
          <cell r="D70">
            <v>40611</v>
          </cell>
          <cell r="E70" t="str">
            <v>United Kingdom</v>
          </cell>
          <cell r="F70" t="str">
            <v>GB00B0FYMT95</v>
          </cell>
          <cell r="G70" t="str">
            <v>B0FYMT9</v>
          </cell>
          <cell r="H70" t="str">
            <v>G43904195</v>
          </cell>
          <cell r="I70">
            <v>4</v>
          </cell>
          <cell r="J70" t="str">
            <v>GBP</v>
          </cell>
          <cell r="K70" t="str">
            <v>Office</v>
          </cell>
          <cell r="L70" t="str">
            <v>REIT</v>
          </cell>
          <cell r="M70" t="str">
            <v>GBP</v>
          </cell>
          <cell r="N70" t="str">
            <v>Semi-Annually</v>
          </cell>
          <cell r="O70">
            <v>44705</v>
          </cell>
          <cell r="P70">
            <v>44651</v>
          </cell>
          <cell r="Q70">
            <v>460693.09409259405</v>
          </cell>
          <cell r="R70">
            <v>1110898.6768146805</v>
          </cell>
          <cell r="S70">
            <v>0</v>
          </cell>
          <cell r="T70">
            <v>1110898.6768146805</v>
          </cell>
          <cell r="U70">
            <v>460693.09409259405</v>
          </cell>
          <cell r="V70">
            <v>460693.09409259405</v>
          </cell>
          <cell r="W70">
            <v>0</v>
          </cell>
          <cell r="X70">
            <v>2471.9586192391616</v>
          </cell>
          <cell r="Z70" t="str">
            <v>Published</v>
          </cell>
          <cell r="AA70">
            <v>0.36399999999999999</v>
          </cell>
        </row>
        <row r="71">
          <cell r="A71" t="str">
            <v>Picton Property</v>
          </cell>
          <cell r="B71">
            <v>4143589</v>
          </cell>
          <cell r="C71" t="str">
            <v>IRET-LON</v>
          </cell>
          <cell r="D71">
            <v>40611</v>
          </cell>
          <cell r="E71" t="str">
            <v>United Kingdom</v>
          </cell>
          <cell r="F71" t="str">
            <v>GB00B0LCW208</v>
          </cell>
          <cell r="G71" t="str">
            <v>B0LCW20</v>
          </cell>
          <cell r="H71" t="str">
            <v>G4807F106</v>
          </cell>
          <cell r="I71">
            <v>1</v>
          </cell>
          <cell r="J71" t="str">
            <v>GBP</v>
          </cell>
          <cell r="K71" t="str">
            <v>Industrial/Office Mixed</v>
          </cell>
          <cell r="L71" t="str">
            <v>REIT</v>
          </cell>
          <cell r="M71" t="str">
            <v>GBP</v>
          </cell>
          <cell r="N71" t="str">
            <v>Semi-Annually</v>
          </cell>
          <cell r="O71">
            <v>44706</v>
          </cell>
          <cell r="P71">
            <v>44651</v>
          </cell>
          <cell r="Q71">
            <v>214171.72542524384</v>
          </cell>
          <cell r="R71">
            <v>982188.79696085386</v>
          </cell>
          <cell r="S71">
            <v>0</v>
          </cell>
          <cell r="T71">
            <v>982188.79696085386</v>
          </cell>
          <cell r="U71">
            <v>214171.72542524384</v>
          </cell>
          <cell r="V71">
            <v>214171.72542524384</v>
          </cell>
          <cell r="W71">
            <v>0</v>
          </cell>
          <cell r="X71">
            <v>0</v>
          </cell>
          <cell r="Z71" t="str">
            <v>Published</v>
          </cell>
          <cell r="AA71">
            <v>0.21199999999999999</v>
          </cell>
        </row>
        <row r="72">
          <cell r="A72" t="str">
            <v>Schroder Real Estate Investment Trust</v>
          </cell>
          <cell r="B72">
            <v>4143610</v>
          </cell>
          <cell r="C72" t="str">
            <v>IFD-LON</v>
          </cell>
          <cell r="D72">
            <v>40611</v>
          </cell>
          <cell r="E72" t="str">
            <v>United Kingdom</v>
          </cell>
          <cell r="F72" t="str">
            <v>GB00B01HM147</v>
          </cell>
          <cell r="G72" t="str">
            <v>B01HM14</v>
          </cell>
          <cell r="H72" t="str">
            <v>G4935B100</v>
          </cell>
          <cell r="I72">
            <v>1</v>
          </cell>
          <cell r="J72" t="str">
            <v>GBP</v>
          </cell>
          <cell r="K72" t="str">
            <v>Diversified</v>
          </cell>
          <cell r="L72" t="str">
            <v>REIT</v>
          </cell>
          <cell r="M72" t="str">
            <v>GBP</v>
          </cell>
          <cell r="N72" t="str">
            <v>Semi-Annually</v>
          </cell>
          <cell r="O72">
            <v>44719</v>
          </cell>
          <cell r="P72">
            <v>44651</v>
          </cell>
          <cell r="Q72">
            <v>180074.31632357967</v>
          </cell>
          <cell r="R72">
            <v>512953.30493992689</v>
          </cell>
          <cell r="S72">
            <v>0</v>
          </cell>
          <cell r="T72">
            <v>512953.30493992689</v>
          </cell>
          <cell r="U72">
            <v>180074.31632357967</v>
          </cell>
          <cell r="V72">
            <v>180074.31632357967</v>
          </cell>
          <cell r="W72">
            <v>0</v>
          </cell>
          <cell r="X72">
            <v>0</v>
          </cell>
          <cell r="Z72" t="str">
            <v>Published</v>
          </cell>
          <cell r="AA72">
            <v>0.3</v>
          </cell>
        </row>
        <row r="73">
          <cell r="A73" t="str">
            <v>BMO UK Real Estate Investments</v>
          </cell>
          <cell r="B73">
            <v>4143596</v>
          </cell>
          <cell r="C73" t="str">
            <v>IRP-LON</v>
          </cell>
          <cell r="D73">
            <v>40611</v>
          </cell>
          <cell r="E73" t="str">
            <v>United Kingdom</v>
          </cell>
          <cell r="F73" t="str">
            <v>GB00B012T521</v>
          </cell>
          <cell r="G73" t="str">
            <v>B012T52</v>
          </cell>
          <cell r="H73" t="str">
            <v>G4951B117</v>
          </cell>
          <cell r="I73">
            <v>1</v>
          </cell>
          <cell r="J73" t="str">
            <v>GBP</v>
          </cell>
          <cell r="K73" t="str">
            <v>Industrial/Office Mixed</v>
          </cell>
          <cell r="L73" t="str">
            <v>REIT</v>
          </cell>
          <cell r="M73" t="str">
            <v>GBP</v>
          </cell>
          <cell r="N73" t="str">
            <v>Semi-Annually</v>
          </cell>
          <cell r="O73">
            <v>44650</v>
          </cell>
          <cell r="P73">
            <v>44561</v>
          </cell>
          <cell r="Q73">
            <v>105690.54555056059</v>
          </cell>
          <cell r="R73">
            <v>454174.42818068573</v>
          </cell>
          <cell r="S73">
            <v>0</v>
          </cell>
          <cell r="T73">
            <v>454174.42818068573</v>
          </cell>
          <cell r="U73">
            <v>105690.54555056059</v>
          </cell>
          <cell r="V73">
            <v>105690.54555056059</v>
          </cell>
          <cell r="W73">
            <v>0</v>
          </cell>
          <cell r="X73">
            <v>0</v>
          </cell>
          <cell r="Z73" t="str">
            <v>Published</v>
          </cell>
          <cell r="AA73">
            <v>0.24399999999999999</v>
          </cell>
        </row>
        <row r="74">
          <cell r="A74" t="str">
            <v>ISIS Property Trust Limited</v>
          </cell>
          <cell r="Z74" t="str">
            <v>Derived</v>
          </cell>
        </row>
        <row r="75">
          <cell r="A75" t="str">
            <v>Landsec</v>
          </cell>
          <cell r="B75">
            <v>4143637</v>
          </cell>
          <cell r="C75" t="str">
            <v>LAND-LON</v>
          </cell>
          <cell r="D75">
            <v>40611</v>
          </cell>
          <cell r="E75" t="str">
            <v>United Kingdom</v>
          </cell>
          <cell r="F75" t="str">
            <v>GB00BYW0PQ60</v>
          </cell>
          <cell r="G75">
            <v>3180943</v>
          </cell>
          <cell r="H75" t="str">
            <v>G5375M118</v>
          </cell>
          <cell r="I75">
            <v>1</v>
          </cell>
          <cell r="J75" t="str">
            <v>GBP</v>
          </cell>
          <cell r="K75" t="str">
            <v>Diversified</v>
          </cell>
          <cell r="L75" t="str">
            <v>REIT</v>
          </cell>
          <cell r="M75" t="str">
            <v>GBP</v>
          </cell>
          <cell r="N75" t="str">
            <v>Semi-Annually</v>
          </cell>
          <cell r="O75">
            <v>44698</v>
          </cell>
          <cell r="P75">
            <v>44651</v>
          </cell>
          <cell r="Q75">
            <v>5237380.9711596603</v>
          </cell>
          <cell r="R75">
            <v>13261484.081289271</v>
          </cell>
          <cell r="S75">
            <v>0</v>
          </cell>
          <cell r="T75">
            <v>13261484.081289271</v>
          </cell>
          <cell r="U75">
            <v>5237380.9711596603</v>
          </cell>
          <cell r="V75">
            <v>5237380.9711596603</v>
          </cell>
          <cell r="W75">
            <v>0</v>
          </cell>
          <cell r="X75">
            <v>171581.61789836211</v>
          </cell>
          <cell r="Z75" t="str">
            <v>Published</v>
          </cell>
          <cell r="AA75">
            <v>0.34399999999999997</v>
          </cell>
        </row>
        <row r="76">
          <cell r="A76" t="str">
            <v>Intu Properties</v>
          </cell>
          <cell r="Z76" t="str">
            <v>Published</v>
          </cell>
        </row>
        <row r="77">
          <cell r="A77" t="str">
            <v>Primary Health Properties</v>
          </cell>
          <cell r="B77">
            <v>4143611</v>
          </cell>
          <cell r="C77" t="str">
            <v>PHP-LON</v>
          </cell>
          <cell r="D77">
            <v>40611</v>
          </cell>
          <cell r="E77" t="str">
            <v>United Kingdom</v>
          </cell>
          <cell r="F77" t="str">
            <v>GB00BYRJ5J14</v>
          </cell>
          <cell r="G77">
            <v>701552</v>
          </cell>
          <cell r="H77" t="str">
            <v>G7240B103</v>
          </cell>
          <cell r="I77">
            <v>1</v>
          </cell>
          <cell r="J77" t="str">
            <v>GBP</v>
          </cell>
          <cell r="K77" t="str">
            <v>Health Care</v>
          </cell>
          <cell r="L77" t="str">
            <v>REIT</v>
          </cell>
          <cell r="M77" t="str">
            <v>GBP</v>
          </cell>
          <cell r="N77" t="str">
            <v>Semi-Annually</v>
          </cell>
          <cell r="O77">
            <v>44608</v>
          </cell>
          <cell r="P77">
            <v>44561</v>
          </cell>
          <cell r="Q77">
            <v>1483875.3046633808</v>
          </cell>
          <cell r="R77">
            <v>3328867.0178194228</v>
          </cell>
          <cell r="S77">
            <v>0</v>
          </cell>
          <cell r="T77">
            <v>3328867.0178194228</v>
          </cell>
          <cell r="U77">
            <v>1483875.3046633808</v>
          </cell>
          <cell r="V77">
            <v>1483875.3046633808</v>
          </cell>
          <cell r="W77">
            <v>0</v>
          </cell>
          <cell r="X77">
            <v>833.43714455938914</v>
          </cell>
          <cell r="Z77" t="str">
            <v>Published</v>
          </cell>
          <cell r="AA77">
            <v>0.42899999999999999</v>
          </cell>
        </row>
        <row r="78">
          <cell r="A78" t="str">
            <v>Quintain Estates and Development Plc</v>
          </cell>
          <cell r="Z78" t="str">
            <v>Published</v>
          </cell>
        </row>
        <row r="79">
          <cell r="A79" t="str">
            <v>SEGRO</v>
          </cell>
          <cell r="B79">
            <v>4143573</v>
          </cell>
          <cell r="C79" t="str">
            <v>SGRO-LON</v>
          </cell>
          <cell r="D79">
            <v>40611</v>
          </cell>
          <cell r="E79" t="str">
            <v>United Kingdom</v>
          </cell>
          <cell r="F79" t="str">
            <v>GB00B5ZN1N88</v>
          </cell>
          <cell r="G79" t="str">
            <v>B5ZN1N8</v>
          </cell>
          <cell r="H79" t="str">
            <v>G80277141</v>
          </cell>
          <cell r="I79">
            <v>1</v>
          </cell>
          <cell r="J79" t="str">
            <v>GBP</v>
          </cell>
          <cell r="K79" t="str">
            <v>Industrial</v>
          </cell>
          <cell r="L79" t="str">
            <v>REIT</v>
          </cell>
          <cell r="M79" t="str">
            <v>GBP</v>
          </cell>
          <cell r="N79" t="str">
            <v>Semi-Annually</v>
          </cell>
          <cell r="O79">
            <v>44610</v>
          </cell>
          <cell r="P79">
            <v>44561</v>
          </cell>
          <cell r="Q79">
            <v>4092176.3797866004</v>
          </cell>
          <cell r="R79">
            <v>18445154.63359151</v>
          </cell>
          <cell r="S79">
            <v>0</v>
          </cell>
          <cell r="T79">
            <v>18445154.63359151</v>
          </cell>
          <cell r="U79">
            <v>4092176.3797866004</v>
          </cell>
          <cell r="V79">
            <v>4092176.3797866004</v>
          </cell>
          <cell r="W79">
            <v>0</v>
          </cell>
          <cell r="X79">
            <v>53578.102150246443</v>
          </cell>
          <cell r="Z79" t="str">
            <v>Published</v>
          </cell>
          <cell r="AA79">
            <v>0.23</v>
          </cell>
        </row>
        <row r="80">
          <cell r="A80" t="str">
            <v>Shaftesbury</v>
          </cell>
          <cell r="B80">
            <v>4143565</v>
          </cell>
          <cell r="C80" t="str">
            <v>SHB-LON</v>
          </cell>
          <cell r="D80">
            <v>40611</v>
          </cell>
          <cell r="E80" t="str">
            <v>United Kingdom</v>
          </cell>
          <cell r="F80" t="str">
            <v>GB0007990962</v>
          </cell>
          <cell r="G80">
            <v>799096</v>
          </cell>
          <cell r="H80" t="str">
            <v>G80603106</v>
          </cell>
          <cell r="I80">
            <v>1</v>
          </cell>
          <cell r="J80" t="str">
            <v>GBP</v>
          </cell>
          <cell r="K80" t="str">
            <v>Diversified</v>
          </cell>
          <cell r="L80" t="str">
            <v>REIT</v>
          </cell>
          <cell r="M80" t="str">
            <v>GBP</v>
          </cell>
          <cell r="N80" t="str">
            <v>Semi-Annually</v>
          </cell>
          <cell r="O80">
            <v>44705</v>
          </cell>
          <cell r="P80">
            <v>44651</v>
          </cell>
          <cell r="Q80">
            <v>886307.80555774644</v>
          </cell>
          <cell r="R80">
            <v>3806271.9457370453</v>
          </cell>
          <cell r="S80">
            <v>0</v>
          </cell>
          <cell r="T80">
            <v>3806271.9457370453</v>
          </cell>
          <cell r="U80">
            <v>886307.80555774644</v>
          </cell>
          <cell r="V80">
            <v>886307.80555774644</v>
          </cell>
          <cell r="W80">
            <v>0</v>
          </cell>
          <cell r="X80">
            <v>0</v>
          </cell>
          <cell r="Z80" t="str">
            <v>Published</v>
          </cell>
          <cell r="AA80">
            <v>0.23200000000000001</v>
          </cell>
        </row>
        <row r="81">
          <cell r="A81" t="str">
            <v>St. Modwen Properties Plc</v>
          </cell>
          <cell r="Z81" t="str">
            <v>Published</v>
          </cell>
        </row>
        <row r="82">
          <cell r="A82" t="str">
            <v>Standard Life Investments Property Income Trust</v>
          </cell>
          <cell r="B82">
            <v>4143592</v>
          </cell>
          <cell r="C82" t="str">
            <v>SLI-LON</v>
          </cell>
          <cell r="D82">
            <v>40611</v>
          </cell>
          <cell r="E82" t="str">
            <v>United Kingdom</v>
          </cell>
          <cell r="F82" t="str">
            <v>GB0033875286</v>
          </cell>
          <cell r="G82">
            <v>3387528</v>
          </cell>
          <cell r="H82" t="str">
            <v>G73787114</v>
          </cell>
          <cell r="I82">
            <v>1</v>
          </cell>
          <cell r="J82" t="str">
            <v>GBP</v>
          </cell>
          <cell r="K82" t="str">
            <v>Industrial/Office Mixed</v>
          </cell>
          <cell r="L82" t="str">
            <v>REIT</v>
          </cell>
          <cell r="M82" t="str">
            <v>GBP</v>
          </cell>
          <cell r="N82" t="str">
            <v>Semi-Annually</v>
          </cell>
          <cell r="O82">
            <v>44679</v>
          </cell>
          <cell r="P82">
            <v>44561</v>
          </cell>
          <cell r="Q82">
            <v>115260.78521908683</v>
          </cell>
          <cell r="R82">
            <v>576874.23522721126</v>
          </cell>
          <cell r="S82">
            <v>0</v>
          </cell>
          <cell r="T82">
            <v>576874.23522721126</v>
          </cell>
          <cell r="U82">
            <v>115260.78521908683</v>
          </cell>
          <cell r="V82">
            <v>115260.78521908683</v>
          </cell>
          <cell r="W82">
            <v>0</v>
          </cell>
          <cell r="X82">
            <v>0</v>
          </cell>
          <cell r="Z82" t="str">
            <v>Published</v>
          </cell>
          <cell r="AA82">
            <v>0.192</v>
          </cell>
        </row>
        <row r="83">
          <cell r="A83" t="str">
            <v>UK Commercial Property REIT</v>
          </cell>
          <cell r="B83">
            <v>4160249</v>
          </cell>
          <cell r="C83" t="str">
            <v>UKCM-LON</v>
          </cell>
          <cell r="D83">
            <v>40611</v>
          </cell>
          <cell r="E83" t="str">
            <v>United Kingdom</v>
          </cell>
          <cell r="F83" t="str">
            <v>GB00B19Z2J52</v>
          </cell>
          <cell r="G83" t="str">
            <v>B19Z2J5</v>
          </cell>
          <cell r="H83" t="str">
            <v>G9177R101</v>
          </cell>
          <cell r="I83">
            <v>1</v>
          </cell>
          <cell r="J83" t="str">
            <v>GBP</v>
          </cell>
          <cell r="K83" t="str">
            <v>Industrial/Office Mixed</v>
          </cell>
          <cell r="L83" t="str">
            <v>REIT</v>
          </cell>
          <cell r="M83" t="str">
            <v>GBP</v>
          </cell>
          <cell r="N83" t="str">
            <v>Semi-Annually</v>
          </cell>
          <cell r="O83">
            <v>44664</v>
          </cell>
          <cell r="P83">
            <v>44561</v>
          </cell>
          <cell r="Q83">
            <v>245512.72341981262</v>
          </cell>
          <cell r="R83">
            <v>1795899.8840925095</v>
          </cell>
          <cell r="S83">
            <v>0</v>
          </cell>
          <cell r="T83">
            <v>1795899.8840925095</v>
          </cell>
          <cell r="U83">
            <v>245512.72341981262</v>
          </cell>
          <cell r="V83">
            <v>245512.72341981262</v>
          </cell>
          <cell r="W83">
            <v>0</v>
          </cell>
          <cell r="X83">
            <v>0</v>
          </cell>
          <cell r="Y83" t="str">
            <v>(prev derived)</v>
          </cell>
          <cell r="Z83" t="str">
            <v>Published</v>
          </cell>
          <cell r="AA83">
            <v>0.16200000000000001</v>
          </cell>
        </row>
        <row r="84">
          <cell r="A84" t="str">
            <v>Unite Group</v>
          </cell>
          <cell r="B84">
            <v>4143615</v>
          </cell>
          <cell r="C84" t="str">
            <v>UTG-LON</v>
          </cell>
          <cell r="D84">
            <v>40611</v>
          </cell>
          <cell r="E84" t="str">
            <v>United Kingdom</v>
          </cell>
          <cell r="F84" t="str">
            <v>GB0006928617</v>
          </cell>
          <cell r="G84">
            <v>692861</v>
          </cell>
          <cell r="H84" t="str">
            <v>G9283N101</v>
          </cell>
          <cell r="I84">
            <v>3</v>
          </cell>
          <cell r="J84" t="str">
            <v>GBP</v>
          </cell>
          <cell r="K84" t="str">
            <v>Residential</v>
          </cell>
          <cell r="L84" t="str">
            <v>REIT</v>
          </cell>
          <cell r="M84" t="str">
            <v>GBP</v>
          </cell>
          <cell r="N84" t="str">
            <v>Semi-Annually</v>
          </cell>
          <cell r="O84">
            <v>44615</v>
          </cell>
          <cell r="P84">
            <v>44561</v>
          </cell>
          <cell r="Q84">
            <v>1370885.0403509722</v>
          </cell>
          <cell r="R84">
            <v>4187307.2767155939</v>
          </cell>
          <cell r="S84">
            <v>0</v>
          </cell>
          <cell r="T84">
            <v>4187307.2767155939</v>
          </cell>
          <cell r="U84">
            <v>1370885.0403509722</v>
          </cell>
          <cell r="V84">
            <v>1370885.0403509722</v>
          </cell>
          <cell r="W84">
            <v>271700.50912636088</v>
          </cell>
          <cell r="X84">
            <v>286107.06548231601</v>
          </cell>
          <cell r="Z84" t="str">
            <v>Published</v>
          </cell>
          <cell r="AA84">
            <v>0.28999999999999998</v>
          </cell>
        </row>
        <row r="85">
          <cell r="A85" t="str">
            <v>Workspace Group</v>
          </cell>
          <cell r="B85">
            <v>4143630</v>
          </cell>
          <cell r="C85" t="str">
            <v>WKP-LON</v>
          </cell>
          <cell r="D85">
            <v>40611</v>
          </cell>
          <cell r="E85" t="str">
            <v>United Kingdom</v>
          </cell>
          <cell r="F85" t="str">
            <v>GB00B67G5X01</v>
          </cell>
          <cell r="G85">
            <v>529635</v>
          </cell>
          <cell r="H85" t="str">
            <v>G5595E102</v>
          </cell>
          <cell r="I85">
            <v>1</v>
          </cell>
          <cell r="J85" t="str">
            <v>GBP</v>
          </cell>
          <cell r="K85" t="str">
            <v>Office</v>
          </cell>
          <cell r="L85" t="str">
            <v>REIT</v>
          </cell>
          <cell r="M85" t="str">
            <v>GBP</v>
          </cell>
          <cell r="N85" t="str">
            <v>Semi-Annually</v>
          </cell>
          <cell r="O85">
            <v>44720</v>
          </cell>
          <cell r="P85">
            <v>44651</v>
          </cell>
          <cell r="Q85">
            <v>691296.42190498719</v>
          </cell>
          <cell r="R85">
            <v>2800567.0005520941</v>
          </cell>
          <cell r="S85">
            <v>0</v>
          </cell>
          <cell r="T85">
            <v>2800567.0005520941</v>
          </cell>
          <cell r="U85">
            <v>691296.42190498719</v>
          </cell>
          <cell r="V85">
            <v>691296.42190498719</v>
          </cell>
          <cell r="W85">
            <v>77980.887031048711</v>
          </cell>
          <cell r="X85">
            <v>77980.887031048711</v>
          </cell>
          <cell r="Z85" t="str">
            <v>Published</v>
          </cell>
          <cell r="AA85">
            <v>0.23</v>
          </cell>
        </row>
        <row r="86">
          <cell r="A86" t="str">
            <v>Safestore Holdings</v>
          </cell>
          <cell r="B86">
            <v>4204718</v>
          </cell>
          <cell r="C86" t="str">
            <v>SAFE-LON</v>
          </cell>
          <cell r="D86">
            <v>40611</v>
          </cell>
          <cell r="E86" t="str">
            <v>United Kingdom</v>
          </cell>
          <cell r="F86" t="str">
            <v>GB00B1N7Z094</v>
          </cell>
          <cell r="G86" t="str">
            <v>B1N7Z09</v>
          </cell>
          <cell r="H86" t="str">
            <v>G77733106</v>
          </cell>
          <cell r="I86">
            <v>1</v>
          </cell>
          <cell r="J86" t="str">
            <v>GBP</v>
          </cell>
          <cell r="K86" t="str">
            <v>Self Storage</v>
          </cell>
          <cell r="L86" t="str">
            <v>REIT</v>
          </cell>
          <cell r="M86" t="str">
            <v>GBP</v>
          </cell>
          <cell r="N86" t="str">
            <v>Semi-Annually</v>
          </cell>
          <cell r="O86">
            <v>44733</v>
          </cell>
          <cell r="P86">
            <v>44681</v>
          </cell>
          <cell r="Q86">
            <v>786501.64440650737</v>
          </cell>
          <cell r="R86">
            <v>2876097.0325366538</v>
          </cell>
          <cell r="S86">
            <v>0</v>
          </cell>
          <cell r="T86">
            <v>2876097.0325366538</v>
          </cell>
          <cell r="U86">
            <v>786501.64440650737</v>
          </cell>
          <cell r="V86">
            <v>786501.64440650737</v>
          </cell>
          <cell r="W86">
            <v>0</v>
          </cell>
          <cell r="X86">
            <v>476.45109459730872</v>
          </cell>
          <cell r="Z86" t="str">
            <v>Published</v>
          </cell>
          <cell r="AA86">
            <v>0.27</v>
          </cell>
        </row>
        <row r="87">
          <cell r="A87" t="str">
            <v>Capital &amp; Counties Properties</v>
          </cell>
          <cell r="B87">
            <v>4259542</v>
          </cell>
          <cell r="C87" t="str">
            <v>CAPC-LON</v>
          </cell>
          <cell r="D87">
            <v>40611</v>
          </cell>
          <cell r="E87" t="str">
            <v>United Kingdom</v>
          </cell>
          <cell r="F87" t="str">
            <v>GB00B62G9D36</v>
          </cell>
          <cell r="G87" t="str">
            <v>B62G9D3</v>
          </cell>
          <cell r="H87" t="str">
            <v>G19406100</v>
          </cell>
          <cell r="I87">
            <v>1</v>
          </cell>
          <cell r="J87" t="str">
            <v>GBP</v>
          </cell>
          <cell r="K87" t="str">
            <v>Diversified</v>
          </cell>
          <cell r="L87" t="str">
            <v>REIT</v>
          </cell>
          <cell r="M87" t="str">
            <v>GBP</v>
          </cell>
          <cell r="N87" t="str">
            <v>Semi-Annually</v>
          </cell>
          <cell r="O87">
            <v>44615</v>
          </cell>
          <cell r="P87">
            <v>44561</v>
          </cell>
          <cell r="Q87">
            <v>740568.43416562863</v>
          </cell>
          <cell r="R87">
            <v>2017513.2020798356</v>
          </cell>
          <cell r="S87">
            <v>0</v>
          </cell>
          <cell r="T87">
            <v>2017513.2020798356</v>
          </cell>
          <cell r="U87">
            <v>740568.43416562863</v>
          </cell>
          <cell r="V87">
            <v>740568.43416562863</v>
          </cell>
          <cell r="W87">
            <v>0</v>
          </cell>
          <cell r="X87">
            <v>0</v>
          </cell>
          <cell r="Z87" t="str">
            <v>Published</v>
          </cell>
          <cell r="AA87">
            <v>0.24299999999999999</v>
          </cell>
        </row>
        <row r="88">
          <cell r="A88" t="str">
            <v>LondonMetric Property</v>
          </cell>
          <cell r="B88">
            <v>4226240</v>
          </cell>
          <cell r="C88" t="str">
            <v>LSP-LON</v>
          </cell>
          <cell r="D88">
            <v>40654</v>
          </cell>
          <cell r="E88" t="str">
            <v>United Kingdom</v>
          </cell>
          <cell r="F88" t="str">
            <v>GB00B4WFW713</v>
          </cell>
          <cell r="G88" t="str">
            <v>B4WFW71</v>
          </cell>
          <cell r="H88" t="str">
            <v>G5689V101</v>
          </cell>
          <cell r="I88">
            <v>0</v>
          </cell>
          <cell r="J88" t="str">
            <v>GBP</v>
          </cell>
          <cell r="K88" t="str">
            <v>Diversified</v>
          </cell>
          <cell r="L88" t="str">
            <v>REIT</v>
          </cell>
          <cell r="M88" t="str">
            <v>GBP</v>
          </cell>
          <cell r="N88" t="str">
            <v>Semi-Annually</v>
          </cell>
          <cell r="O88">
            <v>44707</v>
          </cell>
          <cell r="P88">
            <v>44651</v>
          </cell>
          <cell r="Q88">
            <v>1162140.0478481478</v>
          </cell>
          <cell r="R88">
            <v>4135235.3235008018</v>
          </cell>
          <cell r="S88">
            <v>0</v>
          </cell>
          <cell r="T88">
            <v>4135235.3235008018</v>
          </cell>
          <cell r="U88">
            <v>1162140.0478481478</v>
          </cell>
          <cell r="V88">
            <v>1162140.0478481478</v>
          </cell>
          <cell r="W88">
            <v>25086.41585824329</v>
          </cell>
          <cell r="X88">
            <v>26388.069511265345</v>
          </cell>
          <cell r="Z88" t="str">
            <v>Published</v>
          </cell>
          <cell r="AA88">
            <v>0.28799999999999998</v>
          </cell>
        </row>
        <row r="89">
          <cell r="A89" t="str">
            <v>Hansteen Holdings</v>
          </cell>
          <cell r="Z89" t="str">
            <v>Published</v>
          </cell>
        </row>
        <row r="90">
          <cell r="A90" t="str">
            <v>Deutsche Wohnen non ranking for dividend</v>
          </cell>
          <cell r="Z90" t="str">
            <v>Published</v>
          </cell>
        </row>
        <row r="91">
          <cell r="A91" t="str">
            <v>Mobimo</v>
          </cell>
          <cell r="B91">
            <v>4143797</v>
          </cell>
          <cell r="C91" t="str">
            <v>MOBN-SWX</v>
          </cell>
          <cell r="D91">
            <v>40611</v>
          </cell>
          <cell r="E91" t="str">
            <v>Switzerland</v>
          </cell>
          <cell r="F91" t="str">
            <v>CH0011108872</v>
          </cell>
          <cell r="G91" t="str">
            <v>B0BV896</v>
          </cell>
          <cell r="J91" t="str">
            <v>CHF</v>
          </cell>
          <cell r="K91" t="str">
            <v>Diversified</v>
          </cell>
          <cell r="L91" t="str">
            <v>Non-REIT</v>
          </cell>
          <cell r="M91" t="str">
            <v>CHF</v>
          </cell>
          <cell r="N91" t="str">
            <v>Semi-Annually</v>
          </cell>
          <cell r="O91">
            <v>44603</v>
          </cell>
          <cell r="P91">
            <v>44561</v>
          </cell>
          <cell r="Q91">
            <v>1700233.678546747</v>
          </cell>
          <cell r="R91">
            <v>3177534.0714779343</v>
          </cell>
          <cell r="S91">
            <v>0</v>
          </cell>
          <cell r="T91">
            <v>0</v>
          </cell>
          <cell r="U91">
            <v>1700233.678546747</v>
          </cell>
          <cell r="V91">
            <v>1700233.678546747</v>
          </cell>
          <cell r="W91">
            <v>0</v>
          </cell>
          <cell r="X91">
            <v>284606.10919143056</v>
          </cell>
          <cell r="Z91" t="str">
            <v>Published</v>
          </cell>
          <cell r="AA91">
            <v>0.48899999999999999</v>
          </cell>
        </row>
        <row r="92">
          <cell r="A92" t="str">
            <v>IVG</v>
          </cell>
          <cell r="Z92" t="str">
            <v>Published</v>
          </cell>
          <cell r="AA92">
            <v>0.48899999999999999</v>
          </cell>
        </row>
        <row r="93">
          <cell r="A93" t="str">
            <v>ANF Immobilier</v>
          </cell>
          <cell r="Z93" t="str">
            <v>Published</v>
          </cell>
        </row>
        <row r="94">
          <cell r="A94" t="str">
            <v>Fastighets Balder</v>
          </cell>
          <cell r="B94">
            <v>4241039</v>
          </cell>
          <cell r="C94" t="str">
            <v>BALDB-OME</v>
          </cell>
          <cell r="D94">
            <v>41003</v>
          </cell>
          <cell r="E94" t="str">
            <v>Sweden</v>
          </cell>
          <cell r="F94" t="str">
            <v>SE0017832488</v>
          </cell>
          <cell r="G94" t="str">
            <v>B0LC9F2</v>
          </cell>
          <cell r="J94" t="str">
            <v>EUR</v>
          </cell>
          <cell r="K94" t="str">
            <v>Diversified</v>
          </cell>
          <cell r="L94" t="str">
            <v>Non-REIT</v>
          </cell>
          <cell r="M94" t="str">
            <v>EUR</v>
          </cell>
          <cell r="N94" t="str">
            <v>Semi-Annually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Z94" t="str">
            <v>Published</v>
          </cell>
          <cell r="AA94">
            <v>0.47399999999999998</v>
          </cell>
        </row>
        <row r="95">
          <cell r="A95" t="str">
            <v>Hamborner REIT</v>
          </cell>
          <cell r="B95">
            <v>4279273</v>
          </cell>
          <cell r="C95" t="str">
            <v>HAB-ETR</v>
          </cell>
          <cell r="D95">
            <v>41003</v>
          </cell>
          <cell r="E95" t="str">
            <v>Germany</v>
          </cell>
          <cell r="F95" t="str">
            <v>DE000A3H2333</v>
          </cell>
          <cell r="G95">
            <v>5735642</v>
          </cell>
          <cell r="J95" t="str">
            <v>EUR</v>
          </cell>
          <cell r="K95" t="str">
            <v>Diversified</v>
          </cell>
          <cell r="L95" t="str">
            <v>REIT</v>
          </cell>
          <cell r="M95" t="str">
            <v>EUR</v>
          </cell>
          <cell r="N95" t="str">
            <v>Semi-Annually</v>
          </cell>
          <cell r="O95">
            <v>44677</v>
          </cell>
          <cell r="P95">
            <v>44651</v>
          </cell>
          <cell r="Q95">
            <v>666371</v>
          </cell>
          <cell r="R95">
            <v>0</v>
          </cell>
          <cell r="S95">
            <v>1131884</v>
          </cell>
          <cell r="T95">
            <v>0</v>
          </cell>
          <cell r="U95">
            <v>666371</v>
          </cell>
          <cell r="V95">
            <v>666371</v>
          </cell>
          <cell r="W95">
            <v>10550</v>
          </cell>
          <cell r="X95">
            <v>10550</v>
          </cell>
          <cell r="Z95" t="str">
            <v>Published</v>
          </cell>
          <cell r="AA95">
            <v>0.41099999999999998</v>
          </cell>
        </row>
        <row r="96">
          <cell r="A96" t="str">
            <v>LEG Immobilien</v>
          </cell>
          <cell r="B96">
            <v>4368450</v>
          </cell>
          <cell r="C96" t="str">
            <v>LEG-ETR</v>
          </cell>
          <cell r="D96">
            <v>41003</v>
          </cell>
          <cell r="E96" t="str">
            <v>Germany</v>
          </cell>
          <cell r="F96" t="str">
            <v>DE000LEG1110</v>
          </cell>
          <cell r="J96" t="str">
            <v>EUR</v>
          </cell>
          <cell r="K96" t="str">
            <v>Residential</v>
          </cell>
          <cell r="L96" t="str">
            <v>Non-REIT</v>
          </cell>
          <cell r="M96" t="str">
            <v>EUR</v>
          </cell>
          <cell r="N96" t="str">
            <v>Semi-Annually</v>
          </cell>
          <cell r="O96">
            <v>44692</v>
          </cell>
          <cell r="P96">
            <v>44651</v>
          </cell>
          <cell r="Q96">
            <v>8578900</v>
          </cell>
          <cell r="R96">
            <v>19292500</v>
          </cell>
          <cell r="S96">
            <v>0</v>
          </cell>
          <cell r="T96">
            <v>0</v>
          </cell>
          <cell r="W96">
            <v>21000</v>
          </cell>
          <cell r="X96">
            <v>43000</v>
          </cell>
          <cell r="Z96" t="str">
            <v>Published</v>
          </cell>
          <cell r="AA96">
            <v>0.43099999999999999</v>
          </cell>
        </row>
        <row r="97">
          <cell r="A97" t="str">
            <v>Aedifica</v>
          </cell>
          <cell r="B97">
            <v>4279771</v>
          </cell>
          <cell r="C97" t="str">
            <v>AED-BRU</v>
          </cell>
          <cell r="D97">
            <v>41003</v>
          </cell>
          <cell r="E97" t="str">
            <v>Belgium</v>
          </cell>
          <cell r="F97" t="str">
            <v>BE0003851681</v>
          </cell>
          <cell r="J97" t="str">
            <v>EUR</v>
          </cell>
          <cell r="K97" t="str">
            <v>Health Care</v>
          </cell>
          <cell r="L97" t="str">
            <v>REIT</v>
          </cell>
          <cell r="M97" t="str">
            <v>EUR</v>
          </cell>
          <cell r="N97" t="str">
            <v>Semi-Annually</v>
          </cell>
          <cell r="O97">
            <v>44615</v>
          </cell>
          <cell r="P97">
            <v>44561</v>
          </cell>
          <cell r="Q97">
            <v>2125489</v>
          </cell>
          <cell r="R97">
            <v>4861062</v>
          </cell>
          <cell r="S97">
            <v>0</v>
          </cell>
          <cell r="T97">
            <v>0</v>
          </cell>
          <cell r="W97">
            <v>35360</v>
          </cell>
          <cell r="X97">
            <v>35360</v>
          </cell>
          <cell r="Z97" t="str">
            <v>Published</v>
          </cell>
          <cell r="AA97">
            <v>0.42599999999999999</v>
          </cell>
        </row>
        <row r="98">
          <cell r="A98" t="str">
            <v>Medicx Fund</v>
          </cell>
        </row>
        <row r="99">
          <cell r="A99" t="str">
            <v>Vonovia</v>
          </cell>
          <cell r="B99">
            <v>4393268</v>
          </cell>
          <cell r="C99" t="str">
            <v>ANN-ETR</v>
          </cell>
          <cell r="D99">
            <v>41848</v>
          </cell>
          <cell r="E99" t="str">
            <v>Germany</v>
          </cell>
          <cell r="F99" t="str">
            <v>DE000A1ML7J1</v>
          </cell>
          <cell r="G99" t="str">
            <v>BBJPFY1</v>
          </cell>
          <cell r="J99" t="str">
            <v>EUR</v>
          </cell>
          <cell r="K99" t="str">
            <v>Residential</v>
          </cell>
          <cell r="L99" t="str">
            <v>Non-REIT</v>
          </cell>
          <cell r="M99" t="str">
            <v>EUR</v>
          </cell>
          <cell r="N99" t="str">
            <v>Semi-Annually</v>
          </cell>
          <cell r="O99">
            <v>44690</v>
          </cell>
          <cell r="P99">
            <v>44651</v>
          </cell>
          <cell r="Q99">
            <v>44504900</v>
          </cell>
          <cell r="R99">
            <v>94870400</v>
          </cell>
          <cell r="S99">
            <v>0</v>
          </cell>
          <cell r="T99">
            <v>0</v>
          </cell>
          <cell r="W99">
            <v>259500</v>
          </cell>
          <cell r="X99">
            <v>840300</v>
          </cell>
          <cell r="Z99" t="str">
            <v>Published</v>
          </cell>
          <cell r="AA99">
            <v>0.437</v>
          </cell>
        </row>
        <row r="100">
          <cell r="A100" t="str">
            <v>RDI REIT</v>
          </cell>
          <cell r="Z100" t="str">
            <v>Published</v>
          </cell>
        </row>
        <row r="101">
          <cell r="A101" t="str">
            <v>Dios Fastigheter</v>
          </cell>
          <cell r="B101">
            <v>4217750</v>
          </cell>
          <cell r="C101" t="str">
            <v>DIOS-OME</v>
          </cell>
          <cell r="D101">
            <v>41848</v>
          </cell>
          <cell r="E101" t="str">
            <v>Sweden</v>
          </cell>
          <cell r="F101" t="str">
            <v>SE0001634262</v>
          </cell>
          <cell r="J101" t="str">
            <v>SEK</v>
          </cell>
          <cell r="K101" t="str">
            <v>Diversified</v>
          </cell>
          <cell r="L101" t="str">
            <v>Non-REIT</v>
          </cell>
          <cell r="M101" t="str">
            <v>SEK</v>
          </cell>
          <cell r="O101">
            <v>44679</v>
          </cell>
          <cell r="P101">
            <v>44651</v>
          </cell>
          <cell r="Q101">
            <v>1424688.1443174779</v>
          </cell>
          <cell r="R101">
            <v>2877041.0719515402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Z101" t="str">
            <v>Published</v>
          </cell>
          <cell r="AA101">
            <v>0.49299999999999999</v>
          </cell>
        </row>
        <row r="102">
          <cell r="A102" t="str">
            <v>Hemfosa Fastigheter</v>
          </cell>
          <cell r="Z102" t="str">
            <v>Published</v>
          </cell>
        </row>
        <row r="103">
          <cell r="A103" t="str">
            <v>Merlin Properties</v>
          </cell>
          <cell r="B103">
            <v>4546598</v>
          </cell>
          <cell r="C103" t="str">
            <v>MRL-MAD</v>
          </cell>
          <cell r="D103">
            <v>41848</v>
          </cell>
          <cell r="E103" t="str">
            <v>Spain</v>
          </cell>
          <cell r="F103" t="str">
            <v>ES0105025003</v>
          </cell>
          <cell r="J103" t="str">
            <v>EUR</v>
          </cell>
          <cell r="K103" t="str">
            <v>Diversified</v>
          </cell>
          <cell r="L103" t="str">
            <v>REIT</v>
          </cell>
          <cell r="M103" t="str">
            <v>EUR</v>
          </cell>
          <cell r="O103">
            <v>44699</v>
          </cell>
          <cell r="P103">
            <v>44651</v>
          </cell>
          <cell r="Q103">
            <v>4816803</v>
          </cell>
          <cell r="R103">
            <v>10701211</v>
          </cell>
          <cell r="S103">
            <v>0</v>
          </cell>
          <cell r="T103">
            <v>0</v>
          </cell>
          <cell r="W103">
            <v>1815976</v>
          </cell>
          <cell r="X103">
            <v>1815976</v>
          </cell>
          <cell r="Z103" t="str">
            <v>Published</v>
          </cell>
          <cell r="AA103">
            <v>0.38800000000000001</v>
          </cell>
        </row>
        <row r="104">
          <cell r="A104" t="str">
            <v>BUWOG</v>
          </cell>
          <cell r="Z104" t="str">
            <v>Published</v>
          </cell>
        </row>
        <row r="105">
          <cell r="A105" t="str">
            <v>Entra</v>
          </cell>
          <cell r="B105">
            <v>4560188</v>
          </cell>
          <cell r="C105" t="str">
            <v>ENTRA-OSL</v>
          </cell>
          <cell r="D105">
            <v>41932</v>
          </cell>
          <cell r="E105" t="str">
            <v>Norway</v>
          </cell>
          <cell r="F105" t="str">
            <v>NO0010716418</v>
          </cell>
          <cell r="J105" t="str">
            <v>NOK</v>
          </cell>
          <cell r="K105" t="str">
            <v>Office</v>
          </cell>
          <cell r="L105" t="str">
            <v>Non-REIT</v>
          </cell>
          <cell r="M105" t="str">
            <v>NOK</v>
          </cell>
          <cell r="O105">
            <v>44673</v>
          </cell>
          <cell r="P105">
            <v>44651</v>
          </cell>
          <cell r="Q105">
            <v>4003184.5482780673</v>
          </cell>
          <cell r="R105">
            <v>8493288.7320727147</v>
          </cell>
          <cell r="S105">
            <v>0</v>
          </cell>
          <cell r="T105">
            <v>0</v>
          </cell>
          <cell r="W105">
            <v>8942.7925459029884</v>
          </cell>
          <cell r="X105">
            <v>57460.011875399658</v>
          </cell>
          <cell r="Z105" t="str">
            <v>Published</v>
          </cell>
          <cell r="AA105">
            <v>0.48199999999999998</v>
          </cell>
        </row>
        <row r="106">
          <cell r="A106" t="str">
            <v>TLG Immobilien</v>
          </cell>
          <cell r="Z106" t="str">
            <v>Published</v>
          </cell>
        </row>
        <row r="107">
          <cell r="A107" t="str">
            <v>Grand City Properties</v>
          </cell>
          <cell r="B107">
            <v>4571481</v>
          </cell>
          <cell r="C107" t="str">
            <v>GYC-ETR</v>
          </cell>
          <cell r="D107">
            <v>42075</v>
          </cell>
          <cell r="E107" t="str">
            <v>Luxembourg</v>
          </cell>
          <cell r="F107" t="str">
            <v>LU0775917882</v>
          </cell>
          <cell r="G107" t="str">
            <v>DEFUNCT</v>
          </cell>
          <cell r="H107" t="str">
            <v>L4459Y100</v>
          </cell>
          <cell r="J107" t="str">
            <v>EUR</v>
          </cell>
          <cell r="K107" t="str">
            <v>Residential</v>
          </cell>
          <cell r="L107" t="str">
            <v>Non-REIT</v>
          </cell>
          <cell r="M107" t="str">
            <v>EUR</v>
          </cell>
          <cell r="N107" t="str">
            <v>Quarterly</v>
          </cell>
          <cell r="O107">
            <v>44698</v>
          </cell>
          <cell r="P107">
            <v>44651</v>
          </cell>
          <cell r="Q107">
            <v>3494654</v>
          </cell>
          <cell r="R107">
            <v>9388869</v>
          </cell>
          <cell r="S107">
            <v>0</v>
          </cell>
          <cell r="T107">
            <v>0</v>
          </cell>
          <cell r="W107">
            <v>132415</v>
          </cell>
          <cell r="X107">
            <v>132415</v>
          </cell>
          <cell r="Z107" t="str">
            <v>Published</v>
          </cell>
          <cell r="AA107">
            <v>0.35</v>
          </cell>
        </row>
        <row r="108">
          <cell r="A108" t="str">
            <v>Assura</v>
          </cell>
          <cell r="B108">
            <v>4143591</v>
          </cell>
          <cell r="C108" t="str">
            <v>AGR-LON</v>
          </cell>
          <cell r="D108">
            <v>42075</v>
          </cell>
          <cell r="E108" t="str">
            <v>United Kingdom</v>
          </cell>
          <cell r="F108" t="str">
            <v>GB00BVGBWW93</v>
          </cell>
          <cell r="G108" t="str">
            <v>DEFUNCT</v>
          </cell>
          <cell r="H108" t="str">
            <v>G2386Q105</v>
          </cell>
          <cell r="J108" t="str">
            <v>GBP</v>
          </cell>
          <cell r="K108" t="str">
            <v>Health Care</v>
          </cell>
          <cell r="L108" t="str">
            <v>REIT</v>
          </cell>
          <cell r="M108" t="str">
            <v>GBP</v>
          </cell>
          <cell r="N108" t="str">
            <v>Semi-Annually</v>
          </cell>
          <cell r="O108">
            <v>44705</v>
          </cell>
          <cell r="P108">
            <v>44651</v>
          </cell>
          <cell r="Q108">
            <v>1191013.0925151824</v>
          </cell>
          <cell r="R108">
            <v>3256382.4434103635</v>
          </cell>
          <cell r="S108">
            <v>0</v>
          </cell>
          <cell r="T108">
            <v>0</v>
          </cell>
          <cell r="W108">
            <v>90405.762809895619</v>
          </cell>
          <cell r="X108">
            <v>90405.762809895619</v>
          </cell>
          <cell r="Z108" t="str">
            <v>Published</v>
          </cell>
          <cell r="AA108">
            <v>0.36</v>
          </cell>
        </row>
        <row r="109">
          <cell r="A109" t="str">
            <v>Tritax Big Box REIT</v>
          </cell>
          <cell r="B109">
            <v>4422681</v>
          </cell>
          <cell r="C109" t="str">
            <v>BBOX-LON</v>
          </cell>
          <cell r="D109">
            <v>42075</v>
          </cell>
          <cell r="E109" t="str">
            <v>United Kingdom</v>
          </cell>
          <cell r="F109" t="str">
            <v>GB00BG49KP99</v>
          </cell>
          <cell r="G109" t="str">
            <v>DEFUNCT</v>
          </cell>
          <cell r="H109" t="str">
            <v>G9101W101</v>
          </cell>
          <cell r="J109" t="str">
            <v>GBP</v>
          </cell>
          <cell r="K109" t="str">
            <v>Industrial</v>
          </cell>
          <cell r="L109" t="str">
            <v>REIT</v>
          </cell>
          <cell r="M109" t="str">
            <v>GBP</v>
          </cell>
          <cell r="N109" t="str">
            <v>Semi-Annually</v>
          </cell>
          <cell r="O109">
            <v>44623</v>
          </cell>
          <cell r="P109">
            <v>44561</v>
          </cell>
          <cell r="Q109">
            <v>1517212.7904457564</v>
          </cell>
          <cell r="R109">
            <v>6249707.0221524136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Z109" t="str">
            <v>Published</v>
          </cell>
          <cell r="AA109">
            <v>0.23499999999999999</v>
          </cell>
        </row>
        <row r="110">
          <cell r="A110" t="str">
            <v>Green REIT</v>
          </cell>
          <cell r="Z110" t="str">
            <v>Published</v>
          </cell>
        </row>
        <row r="111">
          <cell r="A111" t="str">
            <v>Adler Real Estate</v>
          </cell>
          <cell r="Z111" t="str">
            <v>Published</v>
          </cell>
        </row>
        <row r="112">
          <cell r="A112" t="str">
            <v>Lar Espana Real Estate SOCIMI</v>
          </cell>
          <cell r="B112">
            <v>4548002</v>
          </cell>
          <cell r="C112" t="str">
            <v>LRE-MAD</v>
          </cell>
          <cell r="D112">
            <v>42174</v>
          </cell>
          <cell r="E112" t="str">
            <v>Spain</v>
          </cell>
          <cell r="F112" t="str">
            <v>ES0105015012</v>
          </cell>
          <cell r="J112" t="str">
            <v>EUR</v>
          </cell>
          <cell r="K112" t="str">
            <v>Retail</v>
          </cell>
          <cell r="L112" t="str">
            <v>REIT</v>
          </cell>
          <cell r="M112" t="str">
            <v>EUR</v>
          </cell>
          <cell r="O112">
            <v>44620</v>
          </cell>
          <cell r="P112">
            <v>44561</v>
          </cell>
          <cell r="Q112">
            <v>580256</v>
          </cell>
          <cell r="R112">
            <v>1423848</v>
          </cell>
          <cell r="S112">
            <v>0</v>
          </cell>
          <cell r="T112">
            <v>0</v>
          </cell>
          <cell r="W112">
            <v>0</v>
          </cell>
          <cell r="X112">
            <v>0</v>
          </cell>
          <cell r="Z112" t="str">
            <v>Published</v>
          </cell>
          <cell r="AA112">
            <v>0.39900000000000002</v>
          </cell>
        </row>
        <row r="113">
          <cell r="A113" t="str">
            <v>Hispania Activos Inmobiliarios</v>
          </cell>
          <cell r="Z113" t="str">
            <v>Published</v>
          </cell>
        </row>
        <row r="114">
          <cell r="A114" t="str">
            <v>Target Healthcare REIT</v>
          </cell>
          <cell r="B114">
            <v>4439721</v>
          </cell>
          <cell r="C114" t="str">
            <v>THRL-LON</v>
          </cell>
          <cell r="D114">
            <v>42437</v>
          </cell>
          <cell r="E114" t="str">
            <v>United Kingdom</v>
          </cell>
          <cell r="F114" t="str">
            <v>GB00BJGTLF51</v>
          </cell>
          <cell r="J114" t="str">
            <v>GBP</v>
          </cell>
          <cell r="K114" t="str">
            <v>Health Care</v>
          </cell>
          <cell r="L114" t="str">
            <v>REIT</v>
          </cell>
          <cell r="M114" t="str">
            <v>GBP</v>
          </cell>
          <cell r="O114">
            <v>44635</v>
          </cell>
          <cell r="P114">
            <v>44561</v>
          </cell>
          <cell r="Q114">
            <v>219624.97508530575</v>
          </cell>
          <cell r="R114">
            <v>964735.64168878307</v>
          </cell>
          <cell r="S114">
            <v>0</v>
          </cell>
          <cell r="T114">
            <v>0</v>
          </cell>
          <cell r="W114">
            <v>8715.3712831067551</v>
          </cell>
          <cell r="X114">
            <v>8715.3712831067551</v>
          </cell>
          <cell r="Z114" t="str">
            <v>Published</v>
          </cell>
          <cell r="AA114">
            <v>0.20300000000000001</v>
          </cell>
        </row>
        <row r="115">
          <cell r="A115" t="str">
            <v>Pandox</v>
          </cell>
          <cell r="B115">
            <v>4271488</v>
          </cell>
          <cell r="C115" t="str">
            <v>PNDX.B-OME</v>
          </cell>
          <cell r="D115">
            <v>42223</v>
          </cell>
          <cell r="E115" t="str">
            <v>Sweden</v>
          </cell>
          <cell r="F115" t="str">
            <v>SE0007100359</v>
          </cell>
          <cell r="G115" t="str">
            <v>DEFUNCT</v>
          </cell>
          <cell r="K115" t="str">
            <v>Lodging/Resorts</v>
          </cell>
          <cell r="L115" t="str">
            <v>Non-REIT</v>
          </cell>
          <cell r="M115" t="str">
            <v>SEK</v>
          </cell>
          <cell r="O115">
            <v>44678</v>
          </cell>
          <cell r="P115">
            <v>44651</v>
          </cell>
          <cell r="Q115">
            <v>3315050.74230192</v>
          </cell>
          <cell r="R115">
            <v>5097935.1751365662</v>
          </cell>
          <cell r="S115">
            <v>0</v>
          </cell>
          <cell r="T115">
            <v>0</v>
          </cell>
          <cell r="W115">
            <v>10988.798948050911</v>
          </cell>
          <cell r="X115">
            <v>12241.90760002163</v>
          </cell>
          <cell r="Z115" t="str">
            <v>Published</v>
          </cell>
          <cell r="AA115">
            <v>0.49099999999999999</v>
          </cell>
        </row>
        <row r="116">
          <cell r="A116" t="str">
            <v>Adler Group</v>
          </cell>
          <cell r="B116">
            <v>4597461</v>
          </cell>
          <cell r="C116" t="str">
            <v>ADJ-ETR</v>
          </cell>
          <cell r="D116">
            <v>42223</v>
          </cell>
          <cell r="E116" t="str">
            <v>Luxembourg</v>
          </cell>
          <cell r="F116" t="str">
            <v>LU1250154413</v>
          </cell>
          <cell r="G116" t="str">
            <v>DEFUNCT</v>
          </cell>
          <cell r="H116" t="str">
            <v>L0120V103</v>
          </cell>
          <cell r="K116" t="str">
            <v>Residential</v>
          </cell>
          <cell r="L116" t="str">
            <v>Non-REIT</v>
          </cell>
          <cell r="M116" t="str">
            <v>EUR</v>
          </cell>
          <cell r="O116">
            <v>44711</v>
          </cell>
          <cell r="P116">
            <v>44651</v>
          </cell>
          <cell r="Q116">
            <v>5939181</v>
          </cell>
          <cell r="R116">
            <v>7199119</v>
          </cell>
          <cell r="S116">
            <v>0</v>
          </cell>
          <cell r="T116">
            <v>0</v>
          </cell>
          <cell r="W116">
            <v>2525540</v>
          </cell>
          <cell r="X116">
            <v>3637438</v>
          </cell>
          <cell r="Z116" t="str">
            <v>Published</v>
          </cell>
          <cell r="AA116">
            <v>0.52</v>
          </cell>
        </row>
        <row r="117">
          <cell r="A117" t="str">
            <v>Hibernia REIT</v>
          </cell>
        </row>
        <row r="118">
          <cell r="A118" t="str">
            <v>Irish Residential Properties</v>
          </cell>
          <cell r="B118">
            <v>4440102</v>
          </cell>
          <cell r="C118" t="str">
            <v>IRES-DUB</v>
          </cell>
          <cell r="D118">
            <v>42445</v>
          </cell>
          <cell r="E118" t="str">
            <v>Ireland</v>
          </cell>
          <cell r="F118" t="str">
            <v>IE00BJ34P519</v>
          </cell>
          <cell r="G118" t="str">
            <v>DEFUNCT</v>
          </cell>
          <cell r="J118" t="str">
            <v>EUR</v>
          </cell>
          <cell r="K118" t="str">
            <v>Residential</v>
          </cell>
          <cell r="L118" t="str">
            <v>REIT</v>
          </cell>
          <cell r="M118" t="str">
            <v>EUR</v>
          </cell>
          <cell r="O118">
            <v>44615</v>
          </cell>
          <cell r="P118">
            <v>44561</v>
          </cell>
          <cell r="Q118">
            <v>609105</v>
          </cell>
          <cell r="R118">
            <v>1493405</v>
          </cell>
          <cell r="S118">
            <v>0</v>
          </cell>
          <cell r="T118">
            <v>0</v>
          </cell>
          <cell r="W118">
            <v>0</v>
          </cell>
          <cell r="X118">
            <v>0</v>
          </cell>
          <cell r="Z118" t="str">
            <v>Published</v>
          </cell>
          <cell r="AA118">
            <v>0.40699999999999997</v>
          </cell>
        </row>
        <row r="119">
          <cell r="A119" t="str">
            <v>Axiare Patrimonio SOCIMI</v>
          </cell>
          <cell r="Z119" t="str">
            <v>Published</v>
          </cell>
        </row>
        <row r="120">
          <cell r="A120" t="str">
            <v>Empiric Student Property</v>
          </cell>
          <cell r="B120">
            <v>4537834</v>
          </cell>
          <cell r="C120" t="str">
            <v>ESP-LON</v>
          </cell>
          <cell r="D120">
            <v>42445</v>
          </cell>
          <cell r="E120" t="str">
            <v>United Kingdom</v>
          </cell>
          <cell r="F120" t="str">
            <v>GB00BLWDVR75</v>
          </cell>
          <cell r="G120" t="str">
            <v>DEFUNCT</v>
          </cell>
          <cell r="J120" t="str">
            <v>GBP</v>
          </cell>
          <cell r="K120" t="str">
            <v>Residential</v>
          </cell>
          <cell r="L120" t="str">
            <v>REIT</v>
          </cell>
          <cell r="M120" t="str">
            <v>GBP</v>
          </cell>
          <cell r="O120">
            <v>44623</v>
          </cell>
          <cell r="P120">
            <v>44561</v>
          </cell>
          <cell r="Q120">
            <v>398738.95182256406</v>
          </cell>
          <cell r="R120">
            <v>1185726.2630666739</v>
          </cell>
          <cell r="S120">
            <v>0</v>
          </cell>
          <cell r="T120">
            <v>0</v>
          </cell>
          <cell r="W120">
            <v>30801.455613930568</v>
          </cell>
          <cell r="X120">
            <v>30801.455613930568</v>
          </cell>
          <cell r="Z120" t="str">
            <v>Published</v>
          </cell>
          <cell r="AA120">
            <v>0.33100000000000002</v>
          </cell>
        </row>
        <row r="121">
          <cell r="A121" t="str">
            <v>Kennedy Wilson Europe</v>
          </cell>
          <cell r="Z121" t="str">
            <v>Published</v>
          </cell>
        </row>
        <row r="122">
          <cell r="A122" t="str">
            <v>Fonciere de Paris</v>
          </cell>
          <cell r="Z122" t="str">
            <v>Published</v>
          </cell>
        </row>
        <row r="123">
          <cell r="A123" t="str">
            <v>Hembla</v>
          </cell>
          <cell r="Z123" t="str">
            <v>Published</v>
          </cell>
        </row>
        <row r="124">
          <cell r="A124" t="str">
            <v>Regional REIT</v>
          </cell>
          <cell r="B124">
            <v>4639893</v>
          </cell>
          <cell r="C124" t="str">
            <v>RGL-LON</v>
          </cell>
          <cell r="D124">
            <v>42535</v>
          </cell>
          <cell r="E124" t="str">
            <v>United Kingdom</v>
          </cell>
          <cell r="F124" t="str">
            <v>GG00BYV2ZQ34</v>
          </cell>
          <cell r="J124" t="str">
            <v>GBP</v>
          </cell>
          <cell r="K124" t="str">
            <v>Office</v>
          </cell>
          <cell r="L124" t="str">
            <v>REIT</v>
          </cell>
          <cell r="M124" t="str">
            <v>GBP</v>
          </cell>
          <cell r="O124">
            <v>44649</v>
          </cell>
          <cell r="P124">
            <v>44561</v>
          </cell>
          <cell r="Q124">
            <v>476185.50316849921</v>
          </cell>
          <cell r="R124">
            <v>1098507.0658885338</v>
          </cell>
          <cell r="S124">
            <v>0</v>
          </cell>
          <cell r="T124">
            <v>0</v>
          </cell>
          <cell r="W124">
            <v>0</v>
          </cell>
          <cell r="X124">
            <v>0</v>
          </cell>
          <cell r="Z124" t="str">
            <v>Published</v>
          </cell>
          <cell r="AA124">
            <v>0.42399999999999999</v>
          </cell>
        </row>
        <row r="125">
          <cell r="A125" t="str">
            <v>WCM Beteiligungs</v>
          </cell>
          <cell r="Z125" t="str">
            <v>Published</v>
          </cell>
        </row>
        <row r="126">
          <cell r="A126" t="str">
            <v>Capital &amp; Regional</v>
          </cell>
          <cell r="Z126" t="str">
            <v>Published</v>
          </cell>
        </row>
        <row r="127">
          <cell r="A127" t="str">
            <v>NewRiver REIT</v>
          </cell>
          <cell r="B127">
            <v>4279144</v>
          </cell>
          <cell r="C127" t="str">
            <v>NRR-LON</v>
          </cell>
          <cell r="D127">
            <v>42718</v>
          </cell>
          <cell r="E127" t="str">
            <v>United Kingdom</v>
          </cell>
          <cell r="F127" t="str">
            <v>GB00BD7XPJ64</v>
          </cell>
          <cell r="G127" t="str">
            <v>DEFUNCT</v>
          </cell>
          <cell r="J127" t="str">
            <v>GBP</v>
          </cell>
          <cell r="K127" t="str">
            <v>Retail</v>
          </cell>
          <cell r="L127" t="str">
            <v>REIT</v>
          </cell>
          <cell r="M127" t="str">
            <v>GBP</v>
          </cell>
          <cell r="O127">
            <v>44719</v>
          </cell>
          <cell r="P127">
            <v>44651</v>
          </cell>
          <cell r="Q127">
            <v>341624.91784315271</v>
          </cell>
          <cell r="R127">
            <v>810101.90078081866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Z127" t="str">
            <v>Published</v>
          </cell>
          <cell r="AA127">
            <v>0.34100000000000003</v>
          </cell>
        </row>
        <row r="128">
          <cell r="A128" t="str">
            <v>Retail Estates</v>
          </cell>
          <cell r="B128">
            <v>4204278</v>
          </cell>
          <cell r="C128" t="str">
            <v>RET-BRU</v>
          </cell>
          <cell r="D128">
            <v>42823</v>
          </cell>
          <cell r="E128" t="str">
            <v>Belgium</v>
          </cell>
          <cell r="F128" t="str">
            <v>BE0003720340</v>
          </cell>
          <cell r="G128" t="str">
            <v>DEFUNCT</v>
          </cell>
          <cell r="J128" t="str">
            <v>EUR</v>
          </cell>
          <cell r="K128" t="str">
            <v>Retail</v>
          </cell>
          <cell r="L128" t="str">
            <v>REIT</v>
          </cell>
          <cell r="M128" t="str">
            <v>EUR</v>
          </cell>
          <cell r="O128">
            <v>44704</v>
          </cell>
          <cell r="P128">
            <v>44651</v>
          </cell>
          <cell r="Q128">
            <v>864229</v>
          </cell>
          <cell r="R128">
            <v>1759879</v>
          </cell>
          <cell r="S128">
            <v>0</v>
          </cell>
          <cell r="T128">
            <v>0</v>
          </cell>
          <cell r="W128">
            <v>11807</v>
          </cell>
          <cell r="X128">
            <v>11807</v>
          </cell>
          <cell r="Z128" t="str">
            <v>Published</v>
          </cell>
          <cell r="AA128">
            <v>0.50419999999999998</v>
          </cell>
        </row>
        <row r="129">
          <cell r="A129" t="str">
            <v>GCP Student Living</v>
          </cell>
          <cell r="Z129" t="str">
            <v>Published</v>
          </cell>
        </row>
        <row r="130">
          <cell r="A130" t="str">
            <v>Custodian REIT</v>
          </cell>
          <cell r="B130">
            <v>4433919</v>
          </cell>
          <cell r="C130" t="str">
            <v>CREI-LON</v>
          </cell>
          <cell r="D130">
            <v>42823</v>
          </cell>
          <cell r="E130" t="str">
            <v>United Kingdom</v>
          </cell>
          <cell r="F130" t="str">
            <v>GB00BJFLFT45</v>
          </cell>
          <cell r="G130" t="str">
            <v>DEFUNCT</v>
          </cell>
          <cell r="J130" t="str">
            <v>GBP</v>
          </cell>
          <cell r="K130" t="str">
            <v>Industrial/Office Mixed</v>
          </cell>
          <cell r="L130" t="str">
            <v>REIT</v>
          </cell>
          <cell r="M130" t="str">
            <v>GBP</v>
          </cell>
          <cell r="O130">
            <v>44729</v>
          </cell>
          <cell r="P130">
            <v>44651</v>
          </cell>
          <cell r="Q130">
            <v>149910.2678970476</v>
          </cell>
          <cell r="R130">
            <v>787128.8971264821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Z130" t="str">
            <v>Published</v>
          </cell>
          <cell r="AA130">
            <v>0.191</v>
          </cell>
        </row>
        <row r="131">
          <cell r="A131" t="str">
            <v>Phoenix Spree Deutschland</v>
          </cell>
          <cell r="B131" t="str">
            <v>no SNL coverage</v>
          </cell>
          <cell r="E131" t="str">
            <v>United Kingdom</v>
          </cell>
          <cell r="F131" t="str">
            <v>JE00B248KJ21</v>
          </cell>
          <cell r="J131" t="str">
            <v>GBP</v>
          </cell>
          <cell r="K131" t="str">
            <v>Residential</v>
          </cell>
          <cell r="L131" t="str">
            <v>Non-REIT</v>
          </cell>
          <cell r="M131" t="str">
            <v>GBP</v>
          </cell>
          <cell r="Z131" t="str">
            <v>Published</v>
          </cell>
          <cell r="AA131">
            <v>0.34699999999999998</v>
          </cell>
        </row>
        <row r="132">
          <cell r="A132" t="str">
            <v>Xior Student Housing</v>
          </cell>
          <cell r="B132">
            <v>4864510</v>
          </cell>
          <cell r="E132" t="str">
            <v>Belgium</v>
          </cell>
          <cell r="F132" t="str">
            <v>BE0974288202</v>
          </cell>
          <cell r="J132" t="str">
            <v>EUR</v>
          </cell>
          <cell r="K132" t="str">
            <v>Residential</v>
          </cell>
          <cell r="L132" t="str">
            <v>REIT</v>
          </cell>
          <cell r="M132" t="str">
            <v>EUR</v>
          </cell>
          <cell r="Q132">
            <v>975874</v>
          </cell>
          <cell r="R132">
            <v>2012106</v>
          </cell>
          <cell r="S132">
            <v>0</v>
          </cell>
          <cell r="T132">
            <v>0</v>
          </cell>
          <cell r="W132">
            <v>0</v>
          </cell>
          <cell r="X132">
            <v>0</v>
          </cell>
          <cell r="Z132" t="str">
            <v>Published</v>
          </cell>
          <cell r="AA132">
            <v>0.49099999999999999</v>
          </cell>
        </row>
        <row r="133">
          <cell r="A133" t="str">
            <v>Catena</v>
          </cell>
          <cell r="B133">
            <v>4260849</v>
          </cell>
          <cell r="C133" t="str">
            <v>CATE-OME</v>
          </cell>
          <cell r="D133">
            <v>43179</v>
          </cell>
          <cell r="E133" t="str">
            <v>Sweden</v>
          </cell>
          <cell r="F133" t="str">
            <v>SE0001664707</v>
          </cell>
          <cell r="G133" t="str">
            <v>DEFUNCT</v>
          </cell>
          <cell r="H133" t="str">
            <v>W2356E100</v>
          </cell>
          <cell r="J133" t="str">
            <v>SEK</v>
          </cell>
          <cell r="K133" t="str">
            <v>Industrial</v>
          </cell>
          <cell r="L133" t="str">
            <v>Non-REIT</v>
          </cell>
          <cell r="M133" t="str">
            <v>SEK</v>
          </cell>
          <cell r="O133">
            <v>44679</v>
          </cell>
          <cell r="P133">
            <v>44651</v>
          </cell>
          <cell r="Q133">
            <v>1027452.7016427602</v>
          </cell>
          <cell r="R133">
            <v>2400666.9982562102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Z133" t="str">
            <v>Published</v>
          </cell>
          <cell r="AA133">
            <v>0.41499999999999998</v>
          </cell>
        </row>
        <row r="134">
          <cell r="A134" t="str">
            <v>Carmila</v>
          </cell>
          <cell r="B134">
            <v>6308336</v>
          </cell>
          <cell r="E134" t="str">
            <v>France</v>
          </cell>
          <cell r="F134" t="str">
            <v>FR0010828137</v>
          </cell>
          <cell r="J134" t="str">
            <v>EUR</v>
          </cell>
          <cell r="K134" t="str">
            <v>Retail</v>
          </cell>
          <cell r="L134" t="str">
            <v>REIT</v>
          </cell>
          <cell r="M134" t="str">
            <v>EUR</v>
          </cell>
          <cell r="Q134">
            <v>2340314</v>
          </cell>
          <cell r="R134">
            <v>5846327</v>
          </cell>
          <cell r="S134">
            <v>33213</v>
          </cell>
          <cell r="T134">
            <v>0</v>
          </cell>
          <cell r="W134">
            <v>0</v>
          </cell>
          <cell r="X134">
            <v>0</v>
          </cell>
          <cell r="Z134" t="str">
            <v>Published</v>
          </cell>
          <cell r="AA134">
            <v>0.374</v>
          </cell>
        </row>
        <row r="135">
          <cell r="A135" t="str">
            <v>Aroundtown</v>
          </cell>
          <cell r="B135">
            <v>4862933</v>
          </cell>
          <cell r="C135" t="str">
            <v>AT1-FRA</v>
          </cell>
          <cell r="E135" t="str">
            <v>Germany</v>
          </cell>
          <cell r="F135" t="str">
            <v>LU1673108939</v>
          </cell>
          <cell r="G135" t="str">
            <v>DEFUNCT</v>
          </cell>
          <cell r="J135" t="str">
            <v>EUR</v>
          </cell>
          <cell r="K135" t="str">
            <v>Diversified</v>
          </cell>
          <cell r="L135" t="str">
            <v>Non-REIT</v>
          </cell>
          <cell r="M135" t="str">
            <v>EUR</v>
          </cell>
          <cell r="O135">
            <v>44706</v>
          </cell>
          <cell r="P135">
            <v>44651</v>
          </cell>
          <cell r="Q135">
            <v>13090200</v>
          </cell>
          <cell r="R135">
            <v>28901700</v>
          </cell>
          <cell r="S135">
            <v>0</v>
          </cell>
          <cell r="T135">
            <v>0</v>
          </cell>
          <cell r="W135">
            <v>1284500</v>
          </cell>
          <cell r="X135">
            <v>1381000</v>
          </cell>
          <cell r="Z135" t="str">
            <v>Published</v>
          </cell>
          <cell r="AA135">
            <v>0.4</v>
          </cell>
        </row>
        <row r="136">
          <cell r="A136" t="str">
            <v>Sirius Real Estate</v>
          </cell>
          <cell r="B136">
            <v>4206809</v>
          </cell>
          <cell r="C136" t="str">
            <v>SRE-LON</v>
          </cell>
          <cell r="D136">
            <v>43179</v>
          </cell>
          <cell r="E136" t="str">
            <v>United Kingdom</v>
          </cell>
          <cell r="F136" t="str">
            <v>GG00B1W3VF54</v>
          </cell>
          <cell r="G136" t="str">
            <v>DEFUNCT</v>
          </cell>
          <cell r="H136" t="str">
            <v>G2686Y105</v>
          </cell>
          <cell r="J136" t="str">
            <v>GBP</v>
          </cell>
          <cell r="K136" t="str">
            <v>Industrial/Office Mixed</v>
          </cell>
          <cell r="L136" t="str">
            <v>Non-REIT</v>
          </cell>
          <cell r="M136" t="str">
            <v>GBP</v>
          </cell>
          <cell r="O136">
            <v>44722</v>
          </cell>
          <cell r="P136">
            <v>44651</v>
          </cell>
          <cell r="Q136">
            <v>892869</v>
          </cell>
          <cell r="R136">
            <v>2100004</v>
          </cell>
          <cell r="S136">
            <v>0</v>
          </cell>
          <cell r="T136">
            <v>0</v>
          </cell>
          <cell r="W136">
            <v>13750</v>
          </cell>
          <cell r="X136">
            <v>13750</v>
          </cell>
          <cell r="Z136" t="str">
            <v>(Gross LTV) Published</v>
          </cell>
          <cell r="AA136">
            <v>0.41599999999999998</v>
          </cell>
        </row>
        <row r="137">
          <cell r="A137" t="str">
            <v>Victoria Park</v>
          </cell>
          <cell r="Z137" t="str">
            <v>Published</v>
          </cell>
        </row>
        <row r="138">
          <cell r="A138" t="str">
            <v>LXi REIT</v>
          </cell>
          <cell r="B138">
            <v>4901958</v>
          </cell>
          <cell r="C138" t="str">
            <v>LXI-LON</v>
          </cell>
          <cell r="D138">
            <v>43263</v>
          </cell>
          <cell r="E138" t="str">
            <v>United Kingdom</v>
          </cell>
          <cell r="F138" t="str">
            <v>GB00BYQ46T41</v>
          </cell>
          <cell r="G138" t="str">
            <v>DEFUNCT</v>
          </cell>
          <cell r="J138" t="str">
            <v>GBP</v>
          </cell>
          <cell r="K138" t="str">
            <v>Diversified</v>
          </cell>
          <cell r="L138" t="str">
            <v>REIT</v>
          </cell>
          <cell r="M138" t="str">
            <v>GBP</v>
          </cell>
          <cell r="O138">
            <v>44719</v>
          </cell>
          <cell r="P138">
            <v>44651</v>
          </cell>
          <cell r="Q138">
            <v>268377.31682309328</v>
          </cell>
          <cell r="R138">
            <v>1751434.1562163157</v>
          </cell>
          <cell r="S138">
            <v>0</v>
          </cell>
          <cell r="T138">
            <v>0</v>
          </cell>
          <cell r="W138">
            <v>22483.108552199174</v>
          </cell>
          <cell r="X138">
            <v>22483.108552199174</v>
          </cell>
          <cell r="Z138" t="str">
            <v>Published</v>
          </cell>
          <cell r="AA138">
            <v>0.22</v>
          </cell>
        </row>
        <row r="139">
          <cell r="A139" t="str">
            <v>Triple Point Social Housing REIT</v>
          </cell>
          <cell r="B139">
            <v>6951096</v>
          </cell>
          <cell r="C139" t="str">
            <v>SOHO-LON</v>
          </cell>
          <cell r="D139">
            <v>43263</v>
          </cell>
          <cell r="E139" t="str">
            <v>United Kingdom</v>
          </cell>
          <cell r="F139" t="str">
            <v>GB00BF0P7H59</v>
          </cell>
          <cell r="G139" t="str">
            <v>DEFUNCT</v>
          </cell>
          <cell r="J139" t="str">
            <v>GBP</v>
          </cell>
          <cell r="K139" t="str">
            <v>Residential</v>
          </cell>
          <cell r="L139" t="str">
            <v>REIT</v>
          </cell>
          <cell r="M139" t="str">
            <v>GBP</v>
          </cell>
          <cell r="O139">
            <v>44644</v>
          </cell>
          <cell r="P139">
            <v>44561</v>
          </cell>
          <cell r="Q139">
            <v>247965.40987380166</v>
          </cell>
          <cell r="R139">
            <v>763539.15249417757</v>
          </cell>
          <cell r="S139">
            <v>0</v>
          </cell>
          <cell r="T139">
            <v>0</v>
          </cell>
          <cell r="W139">
            <v>571.4997562692954</v>
          </cell>
          <cell r="X139">
            <v>571.4997562692954</v>
          </cell>
          <cell r="Z139" t="str">
            <v>Published</v>
          </cell>
          <cell r="AA139">
            <v>0.376</v>
          </cell>
        </row>
        <row r="140">
          <cell r="A140" t="str">
            <v>Kojamo</v>
          </cell>
          <cell r="B140">
            <v>7133291</v>
          </cell>
          <cell r="C140" t="str">
            <v>KOJAMO-HEL</v>
          </cell>
          <cell r="E140" t="str">
            <v>Finland</v>
          </cell>
          <cell r="F140" t="str">
            <v>FI4000312251</v>
          </cell>
          <cell r="J140" t="str">
            <v>EUR</v>
          </cell>
          <cell r="K140" t="str">
            <v>Residential</v>
          </cell>
          <cell r="L140" t="str">
            <v>Non-REIT</v>
          </cell>
          <cell r="M140" t="str">
            <v>EUR</v>
          </cell>
          <cell r="O140">
            <v>44693</v>
          </cell>
          <cell r="P140">
            <v>44651</v>
          </cell>
          <cell r="Q140">
            <v>3144100</v>
          </cell>
          <cell r="R140">
            <v>8405600</v>
          </cell>
          <cell r="S140">
            <v>0</v>
          </cell>
          <cell r="T140">
            <v>0</v>
          </cell>
          <cell r="W140">
            <v>1100</v>
          </cell>
          <cell r="X140">
            <v>1200</v>
          </cell>
          <cell r="Z140" t="str">
            <v>Published</v>
          </cell>
          <cell r="AA140">
            <v>0.374</v>
          </cell>
        </row>
        <row r="141">
          <cell r="A141" t="str">
            <v>Civitas Social Housing</v>
          </cell>
          <cell r="B141">
            <v>4846352</v>
          </cell>
          <cell r="C141" t="str">
            <v>CSH-LON</v>
          </cell>
          <cell r="D141">
            <v>43190</v>
          </cell>
          <cell r="E141" t="str">
            <v>United Kingdom</v>
          </cell>
          <cell r="F141" t="str">
            <v>GB00BD8HBD32</v>
          </cell>
          <cell r="J141" t="str">
            <v>GBP</v>
          </cell>
          <cell r="K141" t="str">
            <v>Residential</v>
          </cell>
          <cell r="L141" t="str">
            <v>REIT</v>
          </cell>
          <cell r="M141" t="str">
            <v>GBP</v>
          </cell>
          <cell r="O141">
            <v>44539</v>
          </cell>
          <cell r="P141">
            <v>44469</v>
          </cell>
          <cell r="Q141">
            <v>329726.71140214679</v>
          </cell>
          <cell r="R141">
            <v>1076322.1770066833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Z141" t="str">
            <v>Published</v>
          </cell>
          <cell r="AA141">
            <v>0.34429999999999999</v>
          </cell>
        </row>
        <row r="142">
          <cell r="A142" t="str">
            <v>HIAG Immobilien</v>
          </cell>
          <cell r="B142">
            <v>4531223</v>
          </cell>
          <cell r="C142" t="str">
            <v>HIAG-SWX</v>
          </cell>
          <cell r="D142">
            <v>43281</v>
          </cell>
          <cell r="E142" t="str">
            <v>Switzerland</v>
          </cell>
          <cell r="F142" t="str">
            <v>CH0239518779</v>
          </cell>
          <cell r="J142" t="str">
            <v>CHF</v>
          </cell>
          <cell r="K142" t="str">
            <v>Diversified</v>
          </cell>
          <cell r="L142" t="str">
            <v>Non-REIT</v>
          </cell>
          <cell r="M142" t="str">
            <v>CHF</v>
          </cell>
          <cell r="O142">
            <v>44631</v>
          </cell>
          <cell r="P142">
            <v>44561</v>
          </cell>
          <cell r="Q142">
            <v>679766.87234672718</v>
          </cell>
          <cell r="R142">
            <v>1690210.9645572118</v>
          </cell>
          <cell r="S142">
            <v>0</v>
          </cell>
          <cell r="T142">
            <v>0</v>
          </cell>
          <cell r="W142">
            <v>0</v>
          </cell>
          <cell r="X142">
            <v>31543.914502912427</v>
          </cell>
          <cell r="Z142" t="str">
            <v>Published</v>
          </cell>
          <cell r="AA142">
            <v>0.39500000000000002</v>
          </cell>
        </row>
        <row r="143">
          <cell r="A143" t="str">
            <v>Montea</v>
          </cell>
          <cell r="B143">
            <v>4260787</v>
          </cell>
          <cell r="C143" t="str">
            <v>MONT-BRU</v>
          </cell>
          <cell r="D143">
            <v>43281</v>
          </cell>
          <cell r="E143" t="str">
            <v>Belgium</v>
          </cell>
          <cell r="F143" t="str">
            <v>BE0003853703</v>
          </cell>
          <cell r="G143" t="str">
            <v>B1FWD64</v>
          </cell>
          <cell r="J143" t="str">
            <v>EUR</v>
          </cell>
          <cell r="K143" t="str">
            <v>Industrial</v>
          </cell>
          <cell r="L143" t="str">
            <v>REIT</v>
          </cell>
          <cell r="M143" t="str">
            <v>EUR</v>
          </cell>
          <cell r="O143">
            <v>44693</v>
          </cell>
          <cell r="P143">
            <v>44651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Z143" t="str">
            <v>Published</v>
          </cell>
          <cell r="AA143">
            <v>0.38600000000000001</v>
          </cell>
        </row>
        <row r="144">
          <cell r="A144" t="str">
            <v>Shurgard Self Storage</v>
          </cell>
          <cell r="B144">
            <v>11173880</v>
          </cell>
          <cell r="C144" t="str">
            <v>SHU-BRU</v>
          </cell>
          <cell r="D144">
            <v>44095</v>
          </cell>
          <cell r="E144" t="str">
            <v>Belgium</v>
          </cell>
          <cell r="F144" t="str">
            <v>LU1883301340</v>
          </cell>
          <cell r="G144" t="str">
            <v>BGT2VM7</v>
          </cell>
          <cell r="J144" t="str">
            <v>EUR</v>
          </cell>
          <cell r="K144" t="str">
            <v>Self Storage</v>
          </cell>
          <cell r="L144" t="str">
            <v>Non-REIT</v>
          </cell>
          <cell r="M144" t="str">
            <v>EUR</v>
          </cell>
          <cell r="O144">
            <v>44615</v>
          </cell>
          <cell r="P144">
            <v>44561</v>
          </cell>
          <cell r="Q144">
            <v>666777</v>
          </cell>
          <cell r="R144">
            <v>3847067</v>
          </cell>
          <cell r="S144">
            <v>0</v>
          </cell>
          <cell r="T144">
            <v>0</v>
          </cell>
          <cell r="W144">
            <v>0</v>
          </cell>
          <cell r="X144">
            <v>0</v>
          </cell>
          <cell r="Z144" t="str">
            <v>Published</v>
          </cell>
          <cell r="AA144">
            <v>0.17199999999999999</v>
          </cell>
        </row>
        <row r="145">
          <cell r="A145" t="str">
            <v>Nyfosa</v>
          </cell>
          <cell r="B145">
            <v>10614632</v>
          </cell>
          <cell r="C145" t="str">
            <v>NYF-OME</v>
          </cell>
          <cell r="D145">
            <v>43427</v>
          </cell>
          <cell r="E145" t="str">
            <v>Sweden</v>
          </cell>
          <cell r="F145" t="str">
            <v>SE0011426428</v>
          </cell>
          <cell r="G145" t="str">
            <v>BFD2NK8</v>
          </cell>
          <cell r="J145" t="str">
            <v>SEK</v>
          </cell>
          <cell r="K145" t="str">
            <v>Industrial/Office